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Noviembre/21112025/"/>
    </mc:Choice>
  </mc:AlternateContent>
  <xr:revisionPtr revIDLastSave="20" documentId="8_{F7961562-4530-4137-8977-A9F1D2DDA970}" xr6:coauthVersionLast="47" xr6:coauthVersionMax="47" xr10:uidLastSave="{2EAD1907-D465-426C-BB1B-1C06B24913FA}"/>
  <bookViews>
    <workbookView xWindow="-120" yWindow="-120" windowWidth="29040" windowHeight="15720" tabRatio="876" activeTab="1" xr2:uid="{00000000-000D-0000-FFFF-FFFF00000000}"/>
  </bookViews>
  <sheets>
    <sheet name="Dinámica" sheetId="156"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33"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3" i="141" l="1"/>
  <c r="E13" i="141"/>
  <c r="D13" i="141"/>
  <c r="D28" i="149" l="1"/>
  <c r="E28" i="149"/>
  <c r="D23" i="149" l="1"/>
  <c r="E23" i="149"/>
  <c r="G29" i="141" l="1"/>
  <c r="G13" i="141" l="1"/>
  <c r="H13" i="141"/>
  <c r="G17" i="141"/>
  <c r="G16" i="141"/>
  <c r="G15" i="141"/>
  <c r="G14" i="141"/>
  <c r="D24" i="141" l="1"/>
  <c r="D23" i="141"/>
  <c r="D47" i="149"/>
  <c r="D36" i="149"/>
  <c r="D33" i="149"/>
  <c r="D30" i="149"/>
  <c r="D20" i="149"/>
  <c r="D17" i="149"/>
  <c r="D16" i="149" s="1"/>
  <c r="E78" i="131"/>
  <c r="E76" i="131"/>
  <c r="E70" i="131"/>
  <c r="E66" i="131"/>
  <c r="E56" i="131"/>
  <c r="E49" i="131"/>
  <c r="E40" i="131"/>
  <c r="E30" i="131"/>
  <c r="E20" i="131"/>
  <c r="E14" i="131"/>
  <c r="C153" i="130"/>
  <c r="E155" i="130"/>
  <c r="E154" i="130" s="1"/>
  <c r="E153" i="130" s="1"/>
  <c r="D155" i="130"/>
  <c r="D154" i="130" s="1"/>
  <c r="D153"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75" i="131" l="1"/>
  <c r="E23" i="141"/>
  <c r="D32" i="149"/>
  <c r="D19" i="149"/>
  <c r="E15" i="148"/>
  <c r="E13" i="131"/>
  <c r="D104" i="130"/>
  <c r="D74" i="130"/>
  <c r="D38" i="130"/>
  <c r="D14" i="130"/>
  <c r="D13" i="4"/>
  <c r="D64" i="4" s="1"/>
  <c r="E23" i="148"/>
  <c r="D29" i="3"/>
  <c r="D21" i="3"/>
  <c r="E80" i="131" l="1"/>
  <c r="D28" i="3"/>
  <c r="E27" i="141"/>
  <c r="D13" i="3"/>
  <c r="D56" i="149"/>
  <c r="E33" i="148"/>
  <c r="D13" i="130"/>
  <c r="D160" i="130" s="1"/>
  <c r="E30" i="149"/>
  <c r="E17" i="149"/>
  <c r="E16" i="149" s="1"/>
  <c r="H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23" i="141" s="1"/>
  <c r="E21" i="3"/>
  <c r="F24" i="141" s="1"/>
  <c r="E29" i="3"/>
  <c r="G21" i="141" l="1"/>
  <c r="G24" i="141"/>
  <c r="G19" i="141"/>
  <c r="G23" i="141"/>
  <c r="G31" i="141"/>
  <c r="E28" i="3"/>
  <c r="F18" i="141"/>
  <c r="H19" i="141"/>
  <c r="H21" i="141"/>
  <c r="E13" i="3"/>
  <c r="H18" i="141" l="1"/>
  <c r="F25" i="141"/>
  <c r="G25" i="141" s="1"/>
  <c r="F26" i="141"/>
  <c r="G26" i="141" s="1"/>
  <c r="F27" i="141"/>
  <c r="G27" i="141" s="1"/>
  <c r="G18"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91" uniqueCount="2028">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Sum of Sum of VIGENTE</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3.2.3 - Disminución de fondos de terceros</t>
  </si>
  <si>
    <t>80-MEJORAMIENTO ENTORNO DE LA PLAYA EL FARO, MUNICIPIO SAN PEDRO, PROVINCIA SAN PEDRO DE MACORIS.</t>
  </si>
  <si>
    <t>82-CONSTRUCCIÓN DE 1 ESTANCIAS INFANTILES EN LA PROVINCIA DE MOSEÑOR NOUEL (FASE 3)</t>
  </si>
  <si>
    <t>31-RECONSTRUCCIÓN  CLUB DEPOTIVO LA MATICA, MUNICIPIO CONCEPCION DE LA VEGA, PROVINCIA LA VEGA</t>
  </si>
  <si>
    <t>32-RECONSTRUCCIÓN POLIDEPORTIVO LIDIO GUZMAN, MUNICIPIO JIMA ABAJO, PROVINCIA LA VEGA.</t>
  </si>
  <si>
    <t>33-REMODELACIÓN MULTIUSO PIEDRA BLANCA, MUNICIPIO PIEDRA BLANCA, PROVINCIA MONSEÑOR NOUEL</t>
  </si>
  <si>
    <t>* Fecha de imputación al 21 de noviembre de 2025 y fecha de registro al 24 de noviembre de 2025. La fecha de imputación representa los gastos o ingresos en el momento de su ejecución, mientras que la fecha de registro representa el momento de su registro en el sistema, en la medida que se van regularizando los pagos.</t>
  </si>
  <si>
    <t>Ejecución 1ro de enero - 21 de noviembre de 2025*</t>
  </si>
  <si>
    <t>Ejecución 1ro de enero -  24 de noviembre de 2025 (fecha de registro)</t>
  </si>
  <si>
    <t>40-RECONSTRUCCIÓN CAMINO VECINAL AGUAS AMARGAS - EL JOBO - LA BASTIDA , AZUA</t>
  </si>
  <si>
    <t>27-RECONSTRUCCIÓN DEL PUENTE TIPO CAJON SOBRE ARROYO BIJAO, VILLA LINDA, MUNICIPIO SAN FRANCISCO DE MACORÍS, PROVINCIA DUARTE</t>
  </si>
  <si>
    <t>80-RECONSTRUCCIÓN CAMINO VECINAL EL AGUACATE - LA COLE - LA JAGUA - EL GUAYABO, MUNICIPIO SAN FRANCISCO DE MACORIS, PROVINCIA DUARTE</t>
  </si>
  <si>
    <t>95-RECONSTRUCCIÓN DEL TRAMO VIAL CALLE 1, COMUNIDAD SANCHI PRÓXIMO AL PLAY SANTA LUISA, MUNICIPIO SAN FRANCISCO DE MACORÍS, PROVINCIA DUARTE</t>
  </si>
  <si>
    <t>14-AMPLIACIÓN DEL PLANTEL EDUCATIVO PARA INICIAL RAMONA RODRÍGUEZ DE SANTANA, MUNICIPIO LA VEGA, PROVINCIA LA VEGA.</t>
  </si>
  <si>
    <t>43-RECONSTRUCCIÓN CARRETERA CRUCE AUTOPISTA DUARTE-PRESA DE TAVERAS-LOS COCOS-BAITOA, PROVINCIAS LA VEGA Y SANTIAGO</t>
  </si>
  <si>
    <t>45-AMPLIACIÓN DE PLANTELES EDUCATIVOS EN LA PROVINCIA DE MARIA TRINIDAD SANCHEZ (FASE 3)</t>
  </si>
  <si>
    <t>82-RECONSTRUCCIÓN DE LA INFRAESTRUCTURA VIAL URBANA DEL MUNICIPIO LUPERÓN, PROVINCIA PUERTO PLATA</t>
  </si>
  <si>
    <t>70-CONSTRUCCIÓN DE PUENTE PEATONAL Y MOTORIZADO EN EL KM 20 DE LA AUTOPISTA 6 DE NOVIEMBRE, BARRIO EL CAJUILITO, PROVINCIA SAN CRISTOBAL</t>
  </si>
  <si>
    <t>22-RECONSTRUCCIÓN DE LOS TRAMOS CARRETEROS LA CHARCA - BARRANCA - CRUCE CARRETERA SABANA IGLESIAS, LA CHARCA - JÁNICO - SABANA IGLESIAS, PROVINCIA SANTIAGO.</t>
  </si>
  <si>
    <t>68-RECONSTRUCCIÓN DEL PUENTE SOBRE EL RÍO SAVITA AFECTADO POR LA VAGUADA DE ABRIL 2022, UBICADO EN LA CARRETERA HACIENDA ESTRELLA - MONTE PLATA, MUNICIPIO MONTE PLATA PROVINCIA MONTE PLAT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0-RECONSTRUCCIÓN CAMINO VECINAL GUERRA - LA JOYA - EL PEJE, MUNICIPIO SAN ANTONIO DE GUERRA, PROVINCIA SANTO DOMINGO</t>
  </si>
  <si>
    <t>14-REPARACIÓN DEL TÚNEL EN LA AVENIDA LAS AMÉRICAS, AFECTADO POR EL DISTURBIO TROPICAL NO. 22, MUNICIPIO SANTO DOMINGO ESTE, PROVINCIA SANTO DOMINGO</t>
  </si>
  <si>
    <t>21-CONSTRUCCIÓN DE PASO A DESNIVEL EN INTERSECCIÓN PROLONGACION AV. 27 DE FEBRERO CON AV. ISABEL AGUIAR, MUNICIPIO SANTO DOMINGO OESTE, PROVINCIA SANTO DOMINGO</t>
  </si>
  <si>
    <t>34-AMPLIACIÓN DEL PLANTEL EDUCATIVO PARA INICIAL LA BOMBA , MUNICIPIO SANTO DOMINGO NORTE, PROVINCIA SANTO DOMINGO.</t>
  </si>
  <si>
    <t>40-RECONSTRUCCIÓN DE LA INFRAESTRUCTURA VIAL URBANA DEL RESIDENCIAL ÁLAMO I, AFECTADA POR EL DISTURBIO TROPICAL NO. 22, MUNICIPIO SANTO DOMINGO OESTE, PROVINCIA SANTO DOMINGO</t>
  </si>
  <si>
    <t>01-NORMALIZACIÓN DE LOS PROCESADORES LÁCTEOS DE LA REPÚBLICA DOMINICANA</t>
  </si>
  <si>
    <t>01-FORTALECIMIENTO DEL SISTEMA NACIONAL DE SALUD DE LA REPUBLICA DOMINICANA</t>
  </si>
  <si>
    <t>01-MEJORAMIENTO DE LA SANIDAD E INOCUIDAD AGRO-ALIMENTARIA EN LA REPÚBLICA DOMINICANA</t>
  </si>
  <si>
    <t>Etiquetas de fila</t>
  </si>
  <si>
    <t>MINISTERIO DE HACIENDA</t>
  </si>
  <si>
    <t xml:space="preserve">      Ejecución 1ro de enero -  21 de noviembre de 2025 (fecha de imputación)</t>
  </si>
  <si>
    <t>En 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176" fontId="50" fillId="4" borderId="0" xfId="856"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46503" y="847012"/>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6917" y="863179"/>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11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3721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1983</xdr:colOff>
      <xdr:row>7</xdr:row>
      <xdr:rowOff>2177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6353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3503</xdr:colOff>
      <xdr:row>7</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90651</xdr:colOff>
      <xdr:row>7</xdr:row>
      <xdr:rowOff>17459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387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525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06420</xdr:colOff>
      <xdr:row>7</xdr:row>
      <xdr:rowOff>2095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986.493406365742" createdVersion="8" refreshedVersion="8" minRefreshableVersion="3" recordCount="10255" xr:uid="{970F4C3E-0CC4-40B6-B435-C9411C51491D}">
  <cacheSource type="worksheet">
    <worksheetSource ref="A1:U10256" sheet="Hoja2"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53"/>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89535042242.349991"/>
    </cacheField>
    <cacheField name="Suma de DEVENGADO" numFmtId="0">
      <sharedItems containsSemiMixedTypes="0" containsString="0" containsNumber="1" minValue="-3.2014213502407074E-10" maxValue="78516934846.370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255">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1317708528"/>
    <n v="122201616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122200000"/>
    <n v="11201666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31226000"/>
    <n v="2862382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3000000"/>
    <n v="2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410945786"/>
    <n v="366433626"/>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38690000"/>
    <n v="3454917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53000000"/>
    <n v="48583337"/>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34076000"/>
    <n v="31236337"/>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6700000"/>
    <n v="6141663"/>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38587374"/>
    <n v="32346743"/>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107650000"/>
    <n v="9867917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42600000"/>
    <n v="41158337"/>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74175000"/>
    <n v="5631241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55000000"/>
    <n v="4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0600000"/>
    <n v="10600000"/>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3100000"/>
    <n v="2291663"/>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9200000"/>
    <n v="8250011"/>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600000"/>
    <n v="5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4050000"/>
    <n v="352917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3525000"/>
    <n v="277404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41095436"/>
    <n v="37394685"/>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13700000"/>
    <n v="12124996"/>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2168405514.3299999"/>
    <n v="1984546713.64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35849751"/>
    <n v="122866739.26000001"/>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220723990"/>
    <n v="210473323.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432302000"/>
    <n v="427802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595293609"/>
    <n v="548873479.92999983"/>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76533271.170000002"/>
    <n v="69511148.280000001"/>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85365938"/>
    <n v="172893501.38000003"/>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218000000"/>
    <n v="192607418.76000005"/>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20280430"/>
    <n v="19184782.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45620855"/>
    <n v="41961795.530000009"/>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333125468"/>
    <n v="280347445.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64218202"/>
    <n v="57511438.58000000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200804543"/>
    <n v="193517574.30000004"/>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68000000"/>
    <n v="67603038.430000007"/>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2300000"/>
    <n v="2016486.3900000001"/>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0823000"/>
    <n v="9955981.8100000005"/>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0000000"/>
    <n v="7647916.1600000001"/>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10600000"/>
    <n v="9548581.709999999"/>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330747"/>
    <n v="1298742.3600000001"/>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116324750"/>
    <n v="106656380.2"/>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5600000"/>
    <n v="24036325.39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544186947"/>
    <n v="449399677.73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17723000"/>
    <n v="14282690.41000000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1800000"/>
    <n v="1316545.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70792000.450000003"/>
    <n v="29934449.5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74478536"/>
    <n v="67916062.77999998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10480000"/>
    <n v="9278368.669999998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1500000"/>
    <n v="449651.8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2839800"/>
    <n v="2689167.5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36632000"/>
    <n v="30523140.48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5164000"/>
    <n v="13214472.82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15340000"/>
    <n v="9539469.28999999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54919232"/>
    <n v="5611640.270000000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23510791.550000001"/>
    <n v="899965.8300000001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3350000"/>
    <n v="2123773.939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2140000"/>
    <n v="1240174.85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3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2200000"/>
    <n v="1199559.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465000"/>
    <n v="156157.49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405000"/>
    <n v="62604.429999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3615000"/>
    <n v="3045053.74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18370200"/>
    <n v="10518676.7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718377480.4400001"/>
    <n v="1428907973.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603245214.80000007"/>
    <n v="281257145.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232194604.65999997"/>
    <n v="210207689.7599996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27872397.84"/>
    <n v="22244870.76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27106243"/>
    <n v="18392301.38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21674868.300000001"/>
    <n v="15945738.4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1925000"/>
    <n v="1458250.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75937259"/>
    <n v="19237531.37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28015694.399999999"/>
    <n v="23328123.3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13976911.310000001"/>
    <n v="7741242.029999999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58150418.939999998"/>
    <n v="32132505.75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39517358.759999998"/>
    <n v="30524829.78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4253999.9999999991"/>
    <n v="2476180.74999999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3295200"/>
    <n v="679359.059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3293748.8"/>
    <n v="208363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224021.69"/>
    <n v="166868.8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25887238.719999999"/>
    <n v="19543103.81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17038854.399999999"/>
    <n v="9218383.6999999993"/>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57478"/>
    <n v="5065.5"/>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en blanco)"/>
    <s v="99 - MULTIPROVINCIAL"/>
    <n v="0"/>
    <n v="44748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113330.8"/>
    <n v="22309.07999999999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614229.69999999995"/>
    <n v="207662.3"/>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19900.28"/>
    <n v="11500.2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2001638.15"/>
    <n v="653976.36"/>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359398931.56999999"/>
    <n v="303722288.0199999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90124356.769999996"/>
    <n v="79483612.300000012"/>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50341025.219999999"/>
    <n v="46258116.740000002"/>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13275001"/>
    <n v="12702689.779999997"/>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0611589.100000001"/>
    <n v="8734154.0999999996"/>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4556654.8599999994"/>
    <n v="4133333.1"/>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1547000"/>
    <n v="6650521.6400000006"/>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11314593.799999999"/>
    <n v="10714102.17"/>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3934000"/>
    <n v="1770577.3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61392887.000000007"/>
    <n v="49989529.449999996"/>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6506137.8999999994"/>
    <n v="271501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1940931.1"/>
    <n v="1443280.7199999997"/>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11072174.02"/>
    <n v="8311691.969999999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1302510.2599999998"/>
    <n v="573147.5799999999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1047403"/>
    <n v="185858.01"/>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1346843.5"/>
    <n v="1029334.26"/>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9500967.16"/>
    <n v="6643671.490000000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8648597.8599999994"/>
    <n v="6761506.04"/>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514484672.22000003"/>
    <n v="461198058.28000003"/>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126069314.08"/>
    <n v="118811345.97999999"/>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69069946.660000026"/>
    <n v="63298091.20000004"/>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68181954"/>
    <n v="57920512.81000001"/>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8878119"/>
    <n v="6927317.6800000016"/>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16366560"/>
    <n v="11972529.199999999"/>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1232500"/>
    <n v="759785.7699999999"/>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23630883"/>
    <n v="1257810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3564000"/>
    <n v="12819866.690000001"/>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15351224.57"/>
    <n v="7481665.9800000014"/>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36675063.560000002"/>
    <n v="24887364.73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0772500"/>
    <n v="8994581.1500000004"/>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5526350"/>
    <n v="2257598.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1720681"/>
    <n v="854593.2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3063650"/>
    <n v="1289409.9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240190"/>
    <n v="32965.550000000003"/>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1694900"/>
    <n v="851549.04"/>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4094758"/>
    <n v="1187779.8500000001"/>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19362531"/>
    <n v="12066088.17999999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25564059"/>
    <n v="13368577.36999999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36757362.450000003"/>
    <n v="33350573.5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42376230"/>
    <n v="39627083.32"/>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8076000"/>
    <n v="6391515.0700000003"/>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12500745.18"/>
    <n v="7900963.879999999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5125988.21"/>
    <n v="4664556.9799999995"/>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6045788.6400000006"/>
    <n v="5520404.5599999996"/>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11710299"/>
    <n v="11678224.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33652188.269999996"/>
    <n v="25423957.699999992"/>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544100"/>
    <n v="44405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4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800000"/>
    <n v="1546275"/>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734179.4800000001"/>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1208316.01"/>
    <n v="104229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7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948000"/>
    <n v="33985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2180000.0299999998"/>
    <n v="139635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530593.98"/>
    <n v="190323.16"/>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700200"/>
    <n v="27945"/>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116500"/>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978392"/>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332866.42"/>
    <n v="213366.4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220333.60000000009"/>
    <n v="201119.2"/>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95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25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12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21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51360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2903785"/>
    <n v="1976367.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1266176.27"/>
    <n v="326576.51"/>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478116.1400000015"/>
    <n v="592553.6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32 - SANTO DOMINGO"/>
    <n v="0"/>
    <n v="21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25 - SANTIAGO"/>
    <n v="0"/>
    <n v="100000"/>
    <n v="1000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200000"/>
    <n v="100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5542500"/>
    <n v="354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12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358339717.07999998"/>
    <n v="251978167.97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7517103.9800000004"/>
    <n v="5694779.650000000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85723048.099999994"/>
    <n v="67391948.16999998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51866680"/>
    <n v="35885643.99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797700"/>
    <n v="645488.0200000001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16392926"/>
    <n v="12869172.27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4100000"/>
    <n v="2377948.09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11251193.6"/>
    <n v="9193098.87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2500000"/>
    <n v="2437431.239999999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36363618"/>
    <n v="2471648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37367845"/>
    <n v="35069333.56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1841194"/>
    <n v="6435574.570000002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100603052.40000001"/>
    <n v="65266574.14999998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24680000.359999999"/>
    <n v="1722435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2963870"/>
    <n v="1829434.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1645550"/>
    <n v="994669.5499999999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054000"/>
    <n v="225694.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145000"/>
    <n v="18577.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900000"/>
    <n v="436953.35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111580"/>
    <n v="21803.800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23855000"/>
    <n v="15277280.11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1003622"/>
    <n v="12530074.57000000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100000"/>
    <n v="1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4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600000"/>
    <n v="485200.4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1700000"/>
    <n v="1152380.21"/>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885000"/>
    <n v="477706.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en blanco)"/>
    <s v="99 - MULTIPROVINCIAL"/>
    <n v="0"/>
    <n v="746231"/>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096849"/>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727602891.08000004"/>
    <n v="600175510.06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136529591.92000002"/>
    <n v="115159153.88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97556846"/>
    <n v="87704772.73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111244154"/>
    <n v="99806164.010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22515377.229999997"/>
    <n v="14874983.4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268322368.63999999"/>
    <n v="246917113.5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253123900"/>
    <n v="2379166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81827778.390000015"/>
    <n v="49216841.67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102504802.8"/>
    <n v="82251544.00000001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77966318.690000013"/>
    <n v="28325698.54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439018037.3900001"/>
    <n v="272813059.74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69508190.409999996"/>
    <n v="45942032.7300000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75069823.020000011"/>
    <n v="72829134.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7332494"/>
    <n v="3570049.010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9600071.5199999996"/>
    <n v="2945936.5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147690298.05000001"/>
    <n v="145476438.00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8820000"/>
    <n v="24553964.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34696773.400000006"/>
    <n v="30616389.60999998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34876907.75999999"/>
    <n v="109143192.56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28321065.200000197"/>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497400922.13"/>
    <n v="246331869.319999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680"/>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32737054"/>
    <n v="24828550.30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5300000"/>
    <n v="4112791.66"/>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3937947"/>
    <n v="3654126.5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9550000"/>
    <n v="7982344.4100000011"/>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973284.24"/>
    <n v="8328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2177500"/>
    <n v="1104904.8"/>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32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519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11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45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4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323460258.98999995"/>
    <n v="287723525.78000003"/>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57451235.009999998"/>
    <n v="53660073.420000002"/>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38938193"/>
    <n v="35149588.63999999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26560000"/>
    <n v="22106823.32000000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6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5420000"/>
    <n v="1334362.200000000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177309000"/>
    <n v="125424571.44999997"/>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30500000"/>
    <n v="29726759.859999999"/>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31070000"/>
    <n v="6933567.0599999977"/>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4100000"/>
    <n v="50261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22160000"/>
    <n v="10212565.899999999"/>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3572074135"/>
    <n v="2242437698.09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37600000"/>
    <n v="124847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92321006"/>
    <n v="65374887.620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357909040"/>
    <n v="275265785.63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49463978"/>
    <n v="43786565.78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36690374"/>
    <n v="30020779.660000011"/>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10362150.800000001"/>
    <n v="8862159.0400000028"/>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140642"/>
    <n v="837743.3600000001"/>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160000"/>
    <n v="15161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27390334.199999999"/>
    <n v="24144141.879999995"/>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5103663"/>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7170695.2699999996"/>
    <n v="4801865.260000000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32571349.98"/>
    <n v="17972953.93"/>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3549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1374330.519999996"/>
    <n v="12730900.59"/>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en blanco)"/>
    <s v="99 - MULTIPROVINCIAL"/>
    <n v="0"/>
    <n v="34606600"/>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048576.5"/>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815708.67999999993"/>
    <n v="667243.97"/>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140315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72973107.719999999"/>
    <n v="7218630.6200000001"/>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en blanco)"/>
    <s v="99 - MULTIPROVINCIAL"/>
    <n v="0"/>
    <n v="353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8954427.509999998"/>
    <n v="15580988.270000003"/>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149950861.65000004"/>
    <n v="69436852.219999999"/>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en blanco)"/>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869361913.39999998"/>
    <n v="796156626.75999987"/>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506457886.59999996"/>
    <n v="458079102.34999996"/>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118550000"/>
    <n v="106884426.00000001"/>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87171000"/>
    <n v="179269390.39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33918000"/>
    <n v="20266554.120000001"/>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18000000"/>
    <n v="9553294.0899999999"/>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65000"/>
    <n v="14690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22595000"/>
    <n v="10816146.4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174355000"/>
    <n v="163260465.1799999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48620000"/>
    <n v="147452817.0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0931965"/>
    <n v="5525953.96"/>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180790000"/>
    <n v="65510845.629999988"/>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60653000"/>
    <n v="52536466.269999996"/>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30045000"/>
    <n v="23589495.27"/>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0673000"/>
    <n v="6538930.120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21460000"/>
    <n v="170786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5102000"/>
    <n v="1583033.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3520000"/>
    <n v="3286903.349999999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2563173"/>
    <n v="163562.3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7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2550000"/>
    <n v="2150554.3599999994"/>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5952000"/>
    <n v="5780926.1499999994"/>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2871000"/>
    <n v="670844.02000000014"/>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50077000"/>
    <n v="31643313.85000000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912000"/>
    <n v="774688.3500000000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5504000"/>
    <n v="10533758.02999999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9011191"/>
    <n v="19522379.44999999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49511758"/>
    <n v="41157463.23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6753000"/>
    <n v="253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7273420"/>
    <n v="6084549.000000000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2636450"/>
    <n v="2240449.809999999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4995164.5299999993"/>
    <n v="4282082.4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1478899"/>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3919758.57"/>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278118"/>
    <n v="9346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5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9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90554"/>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91320.3"/>
    <n v="243700.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5876455.7799999993"/>
    <n v="4181782.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5828549.7300000004"/>
    <n v="2569858.61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136805944"/>
    <n v="96772519.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23144214"/>
    <n v="16603741.64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17637166"/>
    <n v="14190477.08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8434000"/>
    <n v="7069058.66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1494964"/>
    <n v="75868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2323460.02"/>
    <n v="814414.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33239.98"/>
    <n v="332743.789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31792000"/>
    <n v="5372425.44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994392.69"/>
    <n v="9943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2463951.0499999989"/>
    <n v="1082270.3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4979436.619999999"/>
    <n v="6442565.840000001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2270800"/>
    <n v="1161785.2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1010156"/>
    <n v="53123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104155.88"/>
    <n v="6106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02813.49000000022"/>
    <n v="455626.840000000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805004.80000000005"/>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453945.4"/>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6685400"/>
    <n v="38764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2959820.12"/>
    <n v="2131008.25000000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49870808.049999997"/>
    <n v="37820452.2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17956572.949999999"/>
    <n v="16071594.2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7278851"/>
    <n v="5660511.9900000002"/>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6700000"/>
    <n v="5961706.849999998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82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2070000"/>
    <n v="2069793.2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33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118000"/>
    <n v="117746.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9721290"/>
    <n v="9393098.2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945346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312710"/>
    <n v="152360.29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1100000"/>
    <n v="39128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3984000"/>
    <n v="390129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16085940"/>
    <n v="4595178.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2252770383"/>
    <n v="2044454937.8400002"/>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273002358.02999997"/>
    <n v="248398241.3200000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4305641.97"/>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92777201"/>
    <n v="264425264.05999997"/>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168247533.06999999"/>
    <n v="131156695.25000003"/>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24900000"/>
    <n v="9976694.580000001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76450000"/>
    <n v="51788850.24999999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5186603.91"/>
    <n v="5031871.7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90176477.129999995"/>
    <n v="35470844.629999995"/>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50150000"/>
    <n v="39458337.589999996"/>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29918200"/>
    <n v="11355849.3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688457758.99000001"/>
    <n v="72473828.68999998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17296979.84"/>
    <n v="4350880.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en blanco)"/>
    <s v="99 - MULTIPROVINCIAL"/>
    <n v="0"/>
    <n v="984000"/>
    <n v="38824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71886931.799999997"/>
    <n v="15004285.60999999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118000"/>
    <n v="624545.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958082"/>
    <n v="218041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en blanco)"/>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3350053.09"/>
    <n v="1687045.0700000003"/>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2443000"/>
    <n v="2056376.0300000003"/>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4968969.04"/>
    <n v="2776126.839999999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74160891.020000011"/>
    <n v="57803513.38999997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44972678.630000003"/>
    <n v="20543144.71999999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45703000"/>
    <n v="35469611.10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7462000"/>
    <n v="3257196.40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390000"/>
    <n v="225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6295198"/>
    <n v="4899630.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10420500"/>
    <n v="68085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2100000"/>
    <n v="1705180.039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3226341.71"/>
    <n v="88732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2483961.7999999998"/>
    <n v="213436.2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37600"/>
    <n v="33250.01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en blanco)"/>
    <s v="99 - MULTIPROVINCIAL"/>
    <n v="0"/>
    <n v="42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283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7934206"/>
    <n v="7507899.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1716121"/>
    <n v="53135.4"/>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15300000"/>
    <n v="111753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2387000"/>
    <n v="282295.52"/>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6400000"/>
    <n v="2355834"/>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7075770.4900000002"/>
    <n v="5141395.5199999996"/>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4221297"/>
    <n v="3654425.400000000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302708.73"/>
    <n v="265236.2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2272352.58"/>
    <n v="2142927.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296187333"/>
    <n v="207488977.09"/>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59995666"/>
    <n v="54437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16245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39958275"/>
    <n v="30402278.52000000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45085000"/>
    <n v="39668237.319999993"/>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2188900"/>
    <n v="419333.36999999994"/>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6933667"/>
    <n v="2736090.2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1567200"/>
    <n v="1027762"/>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33360659"/>
    <n v="15747033.800000001"/>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8100000"/>
    <n v="7375620.410000000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9271837"/>
    <n v="7709285.5499999998"/>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2969267"/>
    <n v="8196091.9700000007"/>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4756600"/>
    <n v="287286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1444500"/>
    <n v="1066122.5900000001"/>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818040"/>
    <n v="338188"/>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5398362"/>
    <n v="3469861.1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76335000"/>
    <n v="136967335.1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33685000"/>
    <n v="25844361.1299999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28891685"/>
    <n v="20283433.45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11594000"/>
    <n v="7102896.18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8215360"/>
    <n v="6108434.87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3147556"/>
    <n v="4503614.1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9177990"/>
    <n v="1669986.61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23570184"/>
    <n v="1497226.6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3000000"/>
    <n v="2338481.3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3860000"/>
    <n v="132981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9193172"/>
    <n v="18149906.16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29323020"/>
    <n v="11005297.81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914700"/>
    <n v="514256.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941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695500"/>
    <n v="458268.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645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39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7103600"/>
    <n v="304369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7978450"/>
    <n v="6385704.73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366493878"/>
    <n v="313606939.76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59857968"/>
    <n v="5645527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51296151"/>
    <n v="43379712.22000000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8202984"/>
    <n v="6971411.04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800000"/>
    <n v="16874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17318000"/>
    <n v="11787268.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3650000"/>
    <n v="2386696.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9796000"/>
    <n v="4999517.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7074950"/>
    <n v="602630.3000000000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649378"/>
    <n v="444874.1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6840000"/>
    <n v="957815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3680000"/>
    <n v="2041773.6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756433065"/>
    <n v="679369131.1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142536845"/>
    <n v="86085295.06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690000"/>
    <n v="148412.109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102409718"/>
    <n v="91929512.4199999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17776800"/>
    <n v="10701653.79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7638000"/>
    <n v="14202968.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39500000"/>
    <n v="36464061.42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en blanco)"/>
    <s v="99 - MULTIPROVINCIAL"/>
    <n v="0"/>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2795599.1"/>
    <n v="2242452.24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34315744"/>
    <n v="25480889.14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21260000"/>
    <n v="20384521.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15660000"/>
    <n v="10338984.01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191173107"/>
    <n v="63395888.78999999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41900000"/>
    <n v="27879511.01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53812673"/>
    <n v="41612983.46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3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3492100"/>
    <n v="2124487.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1050000"/>
    <n v="681960.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10560236.9"/>
    <n v="4579596.15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en blanco)"/>
    <s v="99 - MULTIPROVINCIAL"/>
    <n v="0"/>
    <n v="1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217282"/>
    <n v="1429166.93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10925000"/>
    <n v="1656563.4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50 - CRÉDITO INTERNO"/>
    <s v="(en blanco)"/>
    <s v="99 - MULTIPROVINCIAL"/>
    <n v="0"/>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39290000"/>
    <n v="32003176.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50 - CRÉDITO INTERNO"/>
    <s v="(en blanco)"/>
    <s v="99 - MULTIPROVINCIAL"/>
    <n v="0"/>
    <n v="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69957000"/>
    <n v="26315951.28000001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42739563.009999998"/>
    <n v="29323240.51999998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23478213.620000001"/>
    <n v="14303505.78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12781550.93"/>
    <n v="9341201.7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14501978.949999999"/>
    <n v="12360951.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20654426.809999999"/>
    <n v="15434156.52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16419087.259999998"/>
    <n v="8936038.939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13533561.819999997"/>
    <n v="10598101.73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12408364.65"/>
    <n v="10034387.1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17319375.420000002"/>
    <n v="7992559.539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80576204.670000002"/>
    <n v="55972762.46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478217332.74999994"/>
    <n v="395135014.9900000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5411087.04"/>
    <n v="2878926.0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2669210.36"/>
    <n v="1507103.33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2086277.45"/>
    <n v="1062875.48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6714023.0800000001"/>
    <n v="4543198.8000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80277317.870000005"/>
    <n v="41369623.769999996"/>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6703640.2399999993"/>
    <n v="4345289.33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2739170.1300000004"/>
    <n v="2161464.72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787694.8900000001"/>
    <n v="1424494.81999999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2080873.55"/>
    <n v="1888951.69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2932655.56"/>
    <n v="2336069.1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2823967.4"/>
    <n v="1366320.5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761337.29"/>
    <n v="1604769.91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734327.1"/>
    <n v="1517288.8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2951082.97"/>
    <n v="1222062.39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10747062.119999999"/>
    <n v="8537672.140000000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66958664.970000006"/>
    <n v="59841523.72000005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20895132.09"/>
    <n v="15520644.939999992"/>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4230000"/>
    <n v="2357767.4700000002"/>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5864011.9000000004"/>
    <n v="3085093.69"/>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1121179.1000000001"/>
    <n v="895456.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19219784"/>
    <n v="11362790.11999999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11500000"/>
    <n v="8939549.370000001"/>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7318083"/>
    <n v="4538630.059999999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55812911"/>
    <n v="5058354.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7499176"/>
    <n v="6909235.369999999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33345118.329999998"/>
    <n v="23277827.94999999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10312344"/>
    <n v="5871976.7999999998"/>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8007300"/>
    <n v="4038536.7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14300090.73"/>
    <n v="10773696.72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24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15930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6367200"/>
    <n v="6111190.570000000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1327200"/>
    <n v="2867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1592640"/>
    <n v="518700.6"/>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3117338.84"/>
    <n v="1137673.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24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4290000"/>
    <n v="363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562500"/>
    <n v="527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599461.74"/>
    <n v="549481.05000000005"/>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3510000"/>
    <n v="297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540000"/>
    <n v="534166.6699999999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495396"/>
    <n v="454113"/>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3750000"/>
    <n v="309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660000"/>
    <n v="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507253.68"/>
    <n v="466446.56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54500733"/>
    <n v="44556924.22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8960500"/>
    <n v="8288033.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7380384.5800000001"/>
    <n v="6676333.719999998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3756000"/>
    <n v="3061237.9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0"/>
    <n v="95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4154985.16"/>
    <n v="2730814.52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252101.45"/>
    <n v="1032650.15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211110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5880510.5300000003"/>
    <n v="4926182.61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4855440"/>
    <n v="21703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10936283.6"/>
    <n v="12146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6852000"/>
    <n v="4281802.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294942"/>
    <n v="156778.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4250000"/>
    <n v="378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424766.52"/>
    <n v="545780.179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292785987"/>
    <n v="246432884.2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55989874"/>
    <n v="47125911.62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40800835"/>
    <n v="35167718.38000001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17067231"/>
    <n v="13735890.34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3370501"/>
    <n v="1311055.5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25617600"/>
    <n v="22170866.8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1203250"/>
    <n v="68525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32638897.010000002"/>
    <n v="11879461.8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1487056"/>
    <n v="9740429.07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9992664.5999999996"/>
    <n v="5546476.95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82866938.400000006"/>
    <n v="45381349.75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19650595.629999999"/>
    <n v="8402918.780000001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2308510"/>
    <n v="1506297.76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418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1100686"/>
    <n v="983321.510000000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50000"/>
    <n v="18910.900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5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302079"/>
    <n v="214745.83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12172117"/>
    <n v="11557579.2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10995390"/>
    <n v="6711017.02999999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127302669"/>
    <n v="116497831.38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32491220"/>
    <n v="19787105.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17108510"/>
    <n v="15225404.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20955400"/>
    <n v="18709210.4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107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3112800"/>
    <n v="1107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1017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2972433"/>
    <n v="202579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1899868"/>
    <n v="1239546.33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1159017"/>
    <n v="674344.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1087641"/>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41811"/>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5756058"/>
    <n v="3939265.3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3092460"/>
    <n v="161661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3219558"/>
    <n v="2036046.2200000002"/>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328218"/>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394669"/>
    <n v="213045.43000000002"/>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629984473"/>
    <n v="575203764.93000007"/>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134149067"/>
    <n v="108674989.87"/>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81791596"/>
    <n v="78951801.310000017"/>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43672000"/>
    <n v="35779001.250000007"/>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4702700"/>
    <n v="1440319.059999999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16000000"/>
    <n v="13642490.6199999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3450000"/>
    <n v="3104586.01000000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44812000"/>
    <n v="26017174.50000000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9500000"/>
    <n v="4303542.7999999989"/>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21634181.550000001"/>
    <n v="3838250.26"/>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15000000.000000002"/>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20771300"/>
    <n v="6038046.3199999984"/>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en blanco)"/>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2658645921.3400002"/>
    <n v="1001086845.470000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1600564553"/>
    <n v="842101193.4300000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en blanco)"/>
    <s v="99 - MULTIPROVINCIAL"/>
    <n v="0"/>
    <n v="541289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378900"/>
    <n v="38775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50 - CRÉDITO INTERNO"/>
    <s v="(en blanco)"/>
    <s v="99 - MULTIPROVINCIAL"/>
    <n v="0"/>
    <n v="24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5601000"/>
    <n v="2399244.9699999997"/>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5075163.55"/>
    <n v="208851.18"/>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45000000"/>
    <n v="2794150.32"/>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4630915"/>
    <n v="1171447.0699999998"/>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50 - CRÉDITO INTERNO"/>
    <s v="(en blanco)"/>
    <s v="99 - MULTIPROVINCIAL"/>
    <n v="0"/>
    <n v="7700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121631756"/>
    <n v="52211780.809999987"/>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73828867.439999998"/>
    <n v="41335790.349999994"/>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117865600"/>
    <n v="3403971.0799999996"/>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50 - CRÉDITO INTERNO"/>
    <s v="(en blanco)"/>
    <s v="99 - MULTIPROVINCIAL"/>
    <n v="0"/>
    <n v="4421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127879433.87999998"/>
    <n v="109009249.3699999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26243384"/>
    <n v="23450821.28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16173102.880000001"/>
    <n v="14861257.749999996"/>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8514000"/>
    <n v="8161313.9699999988"/>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2402360"/>
    <n v="210565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4500000"/>
    <n v="3656425.3600000003"/>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40000"/>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6686736"/>
    <n v="4436945.7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2904646.64"/>
    <n v="2637883.85"/>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10284326"/>
    <n v="416053.76000000001"/>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5217752.18"/>
    <n v="2053264.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3627722"/>
    <n v="1816688.9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2647023.79"/>
    <n v="1695412.849999999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2946184.48"/>
    <n v="2922095.4799999995"/>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533032.19999999995"/>
    <n v="49576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3648719.0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218079"/>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1254493.1600000001"/>
    <n v="363632.83"/>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15431048"/>
    <n v="13122642.4399999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7722833.7800000003"/>
    <n v="6481221.3100000005"/>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132722599.69999999"/>
    <n v="109619057.50000004"/>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19857586.300000001"/>
    <n v="19258452.190000001"/>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18355416"/>
    <n v="16520900.030000003"/>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8848753"/>
    <n v="7647657.0199999968"/>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3368900"/>
    <n v="276648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5601578"/>
    <n v="4806935.0199999996"/>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2768332"/>
    <n v="2768330.77"/>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1417127"/>
    <n v="16708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1220825"/>
    <n v="1024895.9400000001"/>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6263"/>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354282"/>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1665186"/>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446509"/>
    <n v="321366.38999999996"/>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16682076"/>
    <n v="12289672.140000001"/>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2391554"/>
    <n v="1760557.14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17551600"/>
    <n v="14444732.94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3817956"/>
    <n v="1572714.0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2212011"/>
    <n v="1800269.840000000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1399817.72"/>
    <n v="1165374.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19207602.109999999"/>
    <n v="14169466.45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1000000"/>
    <n v="72888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8424778.7800000012"/>
    <n v="6964004.9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1650000"/>
    <n v="925152.4199999998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329815"/>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960000"/>
    <n v="347462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2597185"/>
    <n v="2017372.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1303571"/>
    <n v="1200385.36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3230614"/>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575906.48"/>
    <n v="469923.3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1205000"/>
    <n v="11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525339.91000000015"/>
    <n v="284310.850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31211390.829999998"/>
    <n v="25794391.1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9544295.1700000018"/>
    <n v="8975861.10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4301998"/>
    <n v="3824162.890000001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2318000"/>
    <n v="1989848.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703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2880992.8"/>
    <n v="168497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112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10715534"/>
    <n v="8846810.539999999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5990000"/>
    <n v="5453688.34000000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2834421"/>
    <n v="2061456.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5941223.199999999"/>
    <n v="11922444.97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245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4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200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3084000"/>
    <n v="2056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1074960"/>
    <n v="223586.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143472333"/>
    <n v="103304291.64"/>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76842600"/>
    <n v="4744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18942818"/>
    <n v="13417462.62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7115630"/>
    <n v="5710013.03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879000"/>
    <n v="511474.1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15205480"/>
    <n v="8807958.41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65285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8010940"/>
    <n v="4597564.09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12160495"/>
    <n v="6950851.939999998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10982831"/>
    <n v="6279498.53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5598400"/>
    <n v="2513156.72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21620500"/>
    <n v="12102891.76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3795300"/>
    <n v="1883694.54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4228500"/>
    <n v="2987482.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842500"/>
    <n v="569066.1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604474"/>
    <n v="236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16005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216400"/>
    <n v="17633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17492920"/>
    <n v="13026705.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8047133"/>
    <n v="6444066.25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109758886"/>
    <n v="84726952.08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32629231"/>
    <n v="19009957.3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15527031.999999998"/>
    <n v="12806227.12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6979700"/>
    <n v="4885858.7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271035770.27999997"/>
    <n v="110586604.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2400000"/>
    <n v="2058791.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245000"/>
    <n v="146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5824005.709999999"/>
    <n v="4109101.55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6066237.3099999996"/>
    <n v="5322019.41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2171169.66"/>
    <n v="1153195.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3872615.76"/>
    <n v="2230462.09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3227441.280000001"/>
    <n v="7828524.799999998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681402.85"/>
    <n v="502986.8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455399.25000000006"/>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222793.33999999997"/>
    <n v="149643.3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396128.56"/>
    <n v="393281.2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000000000051"/>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7346204.3099999996"/>
    <n v="4751094.86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2055368.6699999997"/>
    <n v="1282743.63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283946211.78000003"/>
    <n v="237120130.06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60160814.219999999"/>
    <n v="58763072.02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37999772"/>
    <n v="34541651.64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20145600"/>
    <n v="16109552.17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3705499500"/>
    <n v="2700030974.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6216915"/>
    <n v="5114867.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10000"/>
    <n v="3753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9158201"/>
    <n v="5604769.20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5730000"/>
    <n v="15517903.18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7038289"/>
    <n v="4693985.11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14681373"/>
    <n v="7058044.499999999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6800000"/>
    <n v="2576828.26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993450"/>
    <n v="622483.960000000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339563"/>
    <n v="6466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759130"/>
    <n v="490727.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684400"/>
    <n v="431043.07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88950"/>
    <n v="82313.9399999999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10179370"/>
    <n v="5549957.47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9080033"/>
    <n v="2086616.520000000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188205595.59999999"/>
    <n v="147383984.67000002"/>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56574000"/>
    <n v="377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22114049"/>
    <n v="20145781.14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15749428"/>
    <n v="13162146.04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3234180"/>
    <n v="1853688.69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24913500"/>
    <n v="18833524.2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2300000"/>
    <n v="3726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43177577"/>
    <n v="35649245.80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2034000"/>
    <n v="40812614.34000000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26573728.379999999"/>
    <n v="20727875.34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4583000"/>
    <n v="6013257.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27498750"/>
    <n v="16100392.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958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271000"/>
    <n v="208226.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7017500"/>
    <n v="16666666.34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472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56904584"/>
    <n v="50665248.18000000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29561377"/>
    <n v="25485483.900000002"/>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en blanco)"/>
    <s v="99 - MULTIPROVINCIAL"/>
    <n v="0"/>
    <n v="14104000"/>
    <n v="11426831.65"/>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en blanco)"/>
    <s v="99 - MULTIPROVINCIAL"/>
    <n v="0"/>
    <n v="289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en blanco)"/>
    <s v="99 - MULTIPROVINCIAL"/>
    <n v="0"/>
    <n v="2164397.4"/>
    <n v="1750287.42"/>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6086500"/>
    <n v="756726.8"/>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13782000"/>
    <n v="5145115.8899999997"/>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434000"/>
    <n v="126913.52"/>
  </r>
  <r>
    <s v="2025"/>
    <x v="0"/>
    <x v="0"/>
    <x v="0"/>
    <x v="0"/>
    <s v="2 - Poder Ejecutivo"/>
    <s v="0201 - PRESIDENCIA DE LA REPÚBLICA"/>
    <s v="0033 - ECO5RD"/>
    <s v="3 - PROTECCIÓN DEL MEDIO AMBIENTE"/>
    <s v="3.3 - Cambio Climático"/>
    <s v="3.3.06 - Respuesta y recuperación de desastres climáticos"/>
    <s v="2.3 - MATERIALES Y SUMINISTROS"/>
    <s v="2.3.2 - TEXTILES Y VESTUARIOS"/>
    <s v="N"/>
    <s v="00 - N/A"/>
    <s v="10 - FONDO GENERAL"/>
    <s v="(en blanco)"/>
    <s v="99 - MULTIPROVINCIAL"/>
    <n v="0"/>
    <n v="0"/>
    <n v="0"/>
  </r>
  <r>
    <s v="2025"/>
    <x v="0"/>
    <x v="0"/>
    <x v="0"/>
    <x v="0"/>
    <s v="2 - Poder Ejecutivo"/>
    <s v="0201 - PRESIDENCIA DE LA REPÚBLICA"/>
    <s v="0033 - ECO5RD"/>
    <s v="3 - PROTECCIÓN DEL MEDIO AMBIENTE"/>
    <s v="3.3 - Cambio Climático"/>
    <s v="3.3.06 - Respuesta y recuperación de desastres climáticos"/>
    <s v="2.3 - MATERIALES Y SUMINISTROS"/>
    <s v="2.3.5 - CUERO, CAUCHO Y PLÁSTICO"/>
    <s v="N"/>
    <s v="00 - N/A"/>
    <s v="10 - FONDO GENERAL"/>
    <s v="(en blanco)"/>
    <s v="99 - MULTIPROVINCIAL"/>
    <n v="0"/>
    <n v="5601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56873427"/>
    <n v="17500882.129999999"/>
  </r>
  <r>
    <s v="2025"/>
    <x v="0"/>
    <x v="0"/>
    <x v="0"/>
    <x v="0"/>
    <s v="2 - Poder Ejecutivo"/>
    <s v="0201 - PRESIDENCIA DE LA REPÚBLICA"/>
    <s v="0033 - ECO5RD"/>
    <s v="3 - PROTECCIÓN DEL MEDIO AMBIENTE"/>
    <s v="3.3 - Cambio Climático"/>
    <s v="3.3.06 - Respuesta y recuperación de desastres climáticos"/>
    <s v="2.3 - MATERIALES Y SUMINISTROS"/>
    <s v="2.3.9 - PRODUCTOS Y ÚTILES VARIOS"/>
    <s v="N"/>
    <s v="00 - N/A"/>
    <s v="10 - FONDO GENERAL"/>
    <s v="(en blanco)"/>
    <s v="99 - MULTIPROVINCIAL"/>
    <n v="0"/>
    <n v="150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2066981502"/>
    <n v="1509273422.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125037600"/>
    <n v="93778193.87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66855990"/>
    <n v="65749270.330000006"/>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6093356"/>
    <n v="3805564.829999999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17248515.48"/>
    <n v="4677701.8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1240511.9900000002"/>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8456678.5"/>
    <n v="7167232.439999999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808860.49999999919"/>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65436244"/>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39369332.680000007"/>
    <n v="25059166.75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768754485"/>
    <n v="728305300.8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203103217"/>
    <n v="198746892.0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4430234.6400000006"/>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98565714"/>
    <n v="86274531.84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100811717.16"/>
    <n v="100491323.74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167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27100000"/>
    <n v="204576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54305880"/>
    <n v="35805635.94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19943068"/>
    <n v="16793217.77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4459088"/>
    <n v="246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151604422"/>
    <n v="100451756.27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69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51207032"/>
    <n v="148147144.50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58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46839488.330000006"/>
    <n v="16836140.61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43512120"/>
    <n v="19355994.24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45283418.979999989"/>
    <n v="18206058.08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20542195"/>
    <n v="26610827.20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102952105"/>
    <n v="51855082.10000000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9998405"/>
    <n v="2745762.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6882190"/>
    <n v="3334986.409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744000"/>
    <n v="637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8655979"/>
    <n v="6310321.39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4814837"/>
    <n v="1126662.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989978"/>
    <n v="2643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42011680"/>
    <n v="31072172.37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62945611"/>
    <n v="22888381.10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19884500"/>
    <n v="7604952.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en blanco)"/>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en blanco)"/>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1064006349"/>
    <n v="903344225.540000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147104765"/>
    <n v="133234088.0100000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882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168129261"/>
    <n v="126506637.0500004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55704093"/>
    <n v="35362587.25000000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105897554.03"/>
    <n v="87881715.17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23883752"/>
    <n v="12574957.33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4764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84584668"/>
    <n v="46173794.68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51146797"/>
    <n v="47135938.98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31442563.850000001"/>
    <n v="3926347.40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54460099.329999998"/>
    <n v="18397877.1699999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62067723.149999999"/>
    <n v="51822348.87999998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0742838.67"/>
    <n v="3169579.139999999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9581843.0299999993"/>
    <n v="6565441.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4738359"/>
    <n v="720451.3300000000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190092"/>
    <n v="13422.3699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7886136"/>
    <n v="473263.3800000001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554193"/>
    <n v="218773.8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74362096.329999998"/>
    <n v="50000569.85000003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55330989.68"/>
    <n v="19342390.53999999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en blanco)"/>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20854650"/>
    <n v="16269184.44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7593022"/>
    <n v="7500166.679999999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6099896"/>
    <n v="1903639.219999999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590000"/>
    <n v="50236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7557010"/>
    <n v="6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132669"/>
    <n v="69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70000"/>
    <n v="7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378943995.75"/>
    <n v="290778293.28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20909934337.07"/>
    <n v="17902624857.3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24280680"/>
    <n v="142460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519419401"/>
    <n v="46623415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72945423"/>
    <n v="41406612.9999999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2823612618"/>
    <n v="2498211013.0499988"/>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300877120"/>
    <n v="279514446.2300000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01 - DISTRITO NACIONAL"/>
    <n v="0"/>
    <n v="11351001"/>
    <n v="55743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7884544.0999999996"/>
    <n v="7786044.7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en blanco)"/>
    <s v="99 - MULTIPROVINCIAL"/>
    <n v="0"/>
    <n v="125858.8"/>
    <n v="125858.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50166805"/>
    <n v="48887501.529999994"/>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7000000"/>
    <n v="5460785.70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2687326"/>
    <n v="2112573.53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en blanco)"/>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01 - DISTRITO NACIONAL"/>
    <n v="0"/>
    <n v="3119716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510932230.5"/>
    <n v="355210604.91999996"/>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en blanco)"/>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859750497.74000001"/>
    <n v="68730629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en blanco)"/>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01 - DISTRITO NACIONAL"/>
    <n v="0"/>
    <n v="489371"/>
    <n v="247682"/>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9162141.8900000006"/>
    <n v="8922301.6900000013"/>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84636107.460000008"/>
    <n v="35386188.9700000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2437568.34"/>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01 - DISTRITO NACIONAL"/>
    <n v="0"/>
    <n v="52945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7613257.2100000009"/>
    <n v="2115586.530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en blanco)"/>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01 - DISTRITO NACIONAL"/>
    <n v="0"/>
    <n v="15635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185628988.20000002"/>
    <n v="160546752.06"/>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01 - DISTRITO NACIONAL"/>
    <n v="0"/>
    <n v="309750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445063719.64999998"/>
    <n v="175029246.52000001"/>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en blanco)"/>
    <s v="99 - MULTIPROVINCIAL"/>
    <n v="0"/>
    <n v="2867400"/>
    <n v="285088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01 - DISTRITO NACIONAL"/>
    <n v="0"/>
    <n v="16980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3419865.890000001"/>
    <n v="7727887.970000000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en blanco)"/>
    <s v="99 - MULTIPROVINCIAL"/>
    <n v="0"/>
    <n v="233817"/>
    <n v="21906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1465731"/>
    <n v="861308.23"/>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01 - DISTRITO NACIONAL"/>
    <n v="0"/>
    <n v="13962463.57"/>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62282204.939999998"/>
    <n v="44320378.560000002"/>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20 - FONDOS CON DESTINO ESPECÍFICO"/>
    <s v="(en blanco)"/>
    <s v="99 - MULTIPROVINCIAL"/>
    <n v="0"/>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01 - DISTRITO NACIONAL"/>
    <n v="0"/>
    <n v="93626"/>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12117547.040000001"/>
    <n v="11432966.52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01 - DISTRITO NACIONAL"/>
    <n v="0"/>
    <n v="16259516.600000001"/>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1518109115.3300002"/>
    <n v="1281340600.060000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01 - DISTRITO NACIONAL"/>
    <n v="0"/>
    <n v="74445875.289999992"/>
    <n v="61831337.85000000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1035413065.8499999"/>
    <n v="575097376.6099996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19418705.280000001"/>
    <n v="10946774.53000000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en blanco)"/>
    <s v="99 - MULTIPROVINCIAL"/>
    <n v="0"/>
    <n v="912453"/>
    <n v="75313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1141186900.2299998"/>
    <n v="835339530.91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639808071"/>
    <n v="614241999.99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372011634"/>
    <n v="327485370.15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227069490"/>
    <n v="1972966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147067944.99000001"/>
    <n v="118942239.0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90640343"/>
    <n v="75871947.69999998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106031805.80000001"/>
    <n v="74762375.07999995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5437038.7000000002"/>
    <n v="2051029.730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en blanco)"/>
    <s v="99 - MULTIPROVINCIAL"/>
    <n v="0"/>
    <n v="1254720"/>
    <n v="125260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19398465"/>
    <n v="16447734.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12732272.800000001"/>
    <n v="775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84656724.75999999"/>
    <n v="10166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179877196.31999999"/>
    <n v="34236149.59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en blanco)"/>
    <s v="99 - MULTIPROVINCIAL"/>
    <n v="0"/>
    <n v="35410199.479999997"/>
    <n v="410199.4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43109757.680000007"/>
    <n v="42922115.35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7129569.4199999981"/>
    <n v="6830162.289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42089103.649999984"/>
    <n v="25307013.34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74274820.729999989"/>
    <n v="2188054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28934452.739999995"/>
    <n v="104065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2248973.98"/>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11780616.41"/>
    <n v="19148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6537665.5299999993"/>
    <n v="3694441.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11723629.329999998"/>
    <n v="2098887.1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998747.83"/>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24776932.900000006"/>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10726736.550000001"/>
    <n v="4724544.239999999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394064.69999999925"/>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en blanco)"/>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2121858.9300000002"/>
    <n v="1891158.14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2336000"/>
    <n v="1900777.270000000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784109.4499999997"/>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852965.77000000014"/>
    <n v="518662.82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3116573.19"/>
    <n v="198446.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118733422.13999999"/>
    <n v="82335377.02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7840169.859999999"/>
    <n v="7329591.730000000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15891691.279999986"/>
    <n v="12333284.969999997"/>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230834234.67000002"/>
    <n v="156452131.13999999"/>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15470818"/>
    <n v="10457190.37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700000"/>
    <n v="245713.27999999997"/>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48265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6188000"/>
    <n v="1351598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1628622"/>
    <n v="994676.38"/>
  </r>
  <r>
    <s v="2025"/>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en blanco)"/>
    <s v="99 - MULTIPROVINCIAL"/>
    <n v="0"/>
    <n v="2118119"/>
    <n v="1563232.8900000001"/>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750000"/>
    <n v="6270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14524089"/>
    <n v="2389716.4500000002"/>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10258424"/>
    <n v="56978916.799999997"/>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2851830"/>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21800000"/>
    <n v="13583552.56999999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28886045.93"/>
    <n v="23215025.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4100813"/>
    <n v="1731756.2"/>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20003417"/>
    <n v="16849513.359999999"/>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204625791"/>
    <n v="24774859.14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5793.020000000005"/>
    <n v="5761.3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326728.98"/>
    <n v="960566.100000000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95000"/>
    <n v="77907.70000000001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43282.37999999998"/>
    <n v="143282.3700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52982219.530000001"/>
    <n v="45071943.53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10921582"/>
    <n v="10548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80000"/>
    <n v="35174.4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6492664"/>
    <n v="6121966.730000001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4338376.16"/>
    <n v="4219387.61999999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1238697.02"/>
    <n v="1219441.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706295.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1226041"/>
    <n v="1131281.91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en blanco)"/>
    <s v="99 - MULTIPROVINCIAL"/>
    <n v="0"/>
    <n v="1418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9097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9168949.9800000023"/>
    <n v="8645888.819999998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5072196.6800000006"/>
    <n v="5072196.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817525.24"/>
    <n v="1740322.2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3728212.8600000003"/>
    <n v="2938000.7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185019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3220752.18"/>
    <n v="2734762.42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401587.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464741.79999999993"/>
    <n v="398305.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154650.79999999999"/>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469486.3"/>
    <n v="431305.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1947"/>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8"/>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099999999995"/>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1564711.25"/>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1818409.94"/>
    <n v="1701097.75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97952216"/>
    <n v="86948900.30999998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13547988"/>
    <n v="12330022.2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2418412"/>
    <n v="1841278.21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242943"/>
    <n v="12507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30000"/>
    <n v="171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584474"/>
    <n v="44595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94583"/>
    <n v="49577.8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16295915"/>
    <n v="14676871.32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3067000"/>
    <n v="2549990.3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301271"/>
    <n v="180776.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1634261"/>
    <n v="1065468.12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421000"/>
    <n v="714872.2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12356512"/>
    <n v="10676267.26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3344662"/>
    <n v="2510809.330000000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410647143.27999997"/>
    <n v="359774169.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28623600"/>
    <n v="25070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22704423.719999999"/>
    <n v="20444884.65000000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17371600"/>
    <n v="15860770.74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10200000"/>
    <n v="4670805.380000000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611839"/>
    <n v="28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14281750.93"/>
    <n v="7582634.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15129560"/>
    <n v="13461859.3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7274159.5499999998"/>
    <n v="5890686.5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5074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47217507.960000001"/>
    <n v="34265406.15000000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20412973.440000001"/>
    <n v="15118891.84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3543711.6"/>
    <n v="3435550.320000000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288996.5"/>
    <n v="169803.2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68227839.469999999"/>
    <n v="60355084.94000000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64682354.529999994"/>
    <n v="53676840.2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20700415"/>
    <n v="16076560.82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2931244"/>
    <n v="2458953.88"/>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525000"/>
    <n v="462162.0800000000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2400000"/>
    <n v="1961554.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38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512000"/>
    <n v="501849.06"/>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1335000"/>
    <n v="10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550000"/>
    <n v="221839.5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966738948.09000003"/>
    <n v="826970295.9399997"/>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65146991.909999996"/>
    <n v="59270198.82999999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48089761"/>
    <n v="44788448.98000001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3076924.54"/>
    <n v="209394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12000000"/>
    <n v="76198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7247669.66"/>
    <n v="13643701.8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39259408.939999998"/>
    <n v="27904999.03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4058500"/>
    <n v="133346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1274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39760724.43"/>
    <n v="15089739.889999999"/>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50750147.709999993"/>
    <n v="21304950.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2605019.5"/>
    <n v="2195280.440000000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14226638.57999999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5066515.13"/>
    <n v="1981073.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114247529.18000001"/>
    <n v="92622619.86999999"/>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74105990.640000001"/>
    <n v="45048926.009999998"/>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34206024"/>
    <n v="30786893.93"/>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4830131"/>
    <n v="4365242.439999999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1750000"/>
    <n v="1501714.8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898655.17999999993"/>
    <n v="807012.3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846824.38"/>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93096.98"/>
    <n v="559853.88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4315340"/>
    <n v="3724908.6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576196.84999999986"/>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123193.79"/>
    <n v="123193.7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429511.44"/>
    <n v="429511.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61557.06"/>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4741004.75"/>
    <n v="3730621.179999999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3347582.8699999996"/>
    <n v="3054735.92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14830425"/>
    <n v="10888960.07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2133800"/>
    <n v="1686700.380000000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683200"/>
    <n v="479340.76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en blanco)"/>
    <s v="32 - SANTO DOMINGO"/>
    <n v="0"/>
    <n v="40000"/>
    <n v="39005.7300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568544"/>
    <n v="544403.6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1025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598344"/>
    <n v="1579618.46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1832612"/>
    <n v="1311106.0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1354449"/>
    <n v="1314579.390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63041190"/>
    <n v="53133307.35999999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659293"/>
    <n v="1497630.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1339274"/>
    <n v="1262680.7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4736769.8999999994"/>
    <n v="3207732.0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714876.929999999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1427936.1"/>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406006.66999999993"/>
    <n v="26026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312405.00000000047"/>
    <n v="3065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116997.4"/>
    <n v="2316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19885230"/>
    <n v="14451366.10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451676.86"/>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5773465.5899999999"/>
    <n v="5756485.38999999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1064586.4500000002"/>
    <n v="690223.5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13296495"/>
    <n v="1102626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1821000"/>
    <n v="1674848.560000000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1060000"/>
    <n v="837747.2400000001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5928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1800000"/>
    <n v="1799999.98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92673.66"/>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79556"/>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1927000"/>
    <n v="182015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5"/>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818758362.51999998"/>
    <n v="614619267.13999987"/>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60357145"/>
    <n v="54793080.889999993"/>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3628942.83"/>
    <n v="2909438.03"/>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702595"/>
    <n v="1451268.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433060"/>
    <n v="43306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40085.5999999996"/>
    <n v="4398325.599999999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1526196.7400000002"/>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0732599.549999999"/>
    <n v="10256604.719999999"/>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1311384.5"/>
    <n v="11172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974400"/>
    <n v="66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2282521.2000000002"/>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18675129.210000001"/>
    <n v="8873028.99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6636708.79"/>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3442998.1"/>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2742052.9399999995"/>
    <n v="2432956.940000000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en blanco)"/>
    <s v="99 - MULTIPROVINCIAL"/>
    <n v="0"/>
    <n v="989000"/>
    <n v="657832.06000000006"/>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18853270.309999999"/>
    <n v="18355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12850000"/>
    <n v="7231813.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161556"/>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121076.82"/>
    <n v="111792.6200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46735588.440000005"/>
    <n v="38918259.050000004"/>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20682095.170000002"/>
    <n v="12526528.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37091100.270000003"/>
    <n v="33017992.75"/>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58254350.629999995"/>
    <n v="35580842.869999997"/>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41626000"/>
    <n v="38076208.32"/>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7792800"/>
    <n v="7138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2728104"/>
    <n v="2484964.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1991600"/>
    <n v="1565591.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58820259"/>
    <n v="33696066.15999999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700000"/>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22000000"/>
    <n v="16482959.6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1956278"/>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10189975"/>
    <n v="774965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1402000"/>
    <n v="1200421.2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2859000"/>
    <n v="2756462.540000000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2207279.6"/>
    <n v="1806868.64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73964.800000000003"/>
    <n v="7346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316555.59999999998"/>
    <n v="234312.59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19016667"/>
    <n v="16534036.53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2633300"/>
    <n v="2307944.180000000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977000"/>
    <n v="975056.4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987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122000"/>
    <n v="5074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3330394.16"/>
    <n v="3003846.8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1531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79868.290000000008"/>
    <n v="79711.1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31833.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13894.96"/>
    <n v="213872.81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825708"/>
    <n v="1807681.60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575151.67999999993"/>
    <n v="552630.98999999987"/>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6089950858.4700003"/>
    <n v="5575169327.3999996"/>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102437498.59999999"/>
    <n v="88302025.74999998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444485417"/>
    <n v="398175409.0699999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100970547"/>
    <n v="90688921.08000002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24865500"/>
    <n v="2015442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6000000"/>
    <n v="4791837.1800000006"/>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1176595"/>
    <n v="64982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71524973.61000001"/>
    <n v="133082026.71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37859016.580000006"/>
    <n v="9719002.990000000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11495000"/>
    <n v="5673248.8900000006"/>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9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878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252935181.04999998"/>
    <n v="227659004.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1053150"/>
    <n v="54575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48729636.199999996"/>
    <n v="42011971.429999992"/>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26264600"/>
    <n v="11350921.5"/>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2978827.3200000003"/>
    <n v="1527577.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247151"/>
    <n v="246030"/>
  </r>
  <r>
    <s v="2025"/>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en blanco)"/>
    <s v="99 - MULTIPROVINCIAL"/>
    <n v="0"/>
    <n v="100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4035069"/>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en blanco)"/>
    <s v="99 - MULTIPROVINCIAL"/>
    <n v="0"/>
    <n v="5191287.0999999996"/>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4250275.649999999"/>
    <n v="12121992.270000001"/>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2381896.92"/>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367984192.82999998"/>
    <n v="287805412.82999992"/>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3834000"/>
    <n v="15782.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72101421.260000005"/>
    <n v="48228083.399999991"/>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17898982.59"/>
    <n v="8731465.939999999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336562400"/>
    <n v="307602487.83999997"/>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4926450"/>
    <n v="4471617.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224729.44"/>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9565457.2299999986"/>
    <n v="6175638.8799999999"/>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1501797"/>
    <n v="1213676"/>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5771770.330000001"/>
    <n v="3038893.2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355043297.56"/>
    <n v="286774864.11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16320735"/>
    <n v="11473503.75"/>
  </r>
  <r>
    <s v="2025"/>
    <x v="0"/>
    <x v="0"/>
    <x v="0"/>
    <x v="0"/>
    <s v="2 - Poder Ejecutivo"/>
    <s v="0203 - MINISTERIO DE DEFENSA"/>
    <s v="0001 - ARMADA DE LA REPUBLICA DOMINICANA"/>
    <s v="4 - SERVICIOS SOCIALES"/>
    <s v="4.4 - Educación"/>
    <s v="4.4.08 - Enseñanza y capacitación para defensa y seguridad"/>
    <s v="2.3 - MATERIALES Y SUMINISTROS"/>
    <s v="2.3.3 - PAPEL, CARTÓN E IMPRESOS"/>
    <s v="N"/>
    <s v="00 - N/A"/>
    <s v="10 - FONDO GENERAL"/>
    <s v="(en blanco)"/>
    <s v="99 - MULTIPROVINCIAL"/>
    <n v="0"/>
    <n v="35900"/>
    <n v="0"/>
  </r>
  <r>
    <s v="2025"/>
    <x v="0"/>
    <x v="0"/>
    <x v="0"/>
    <x v="0"/>
    <s v="2 - Poder Ejecutivo"/>
    <s v="0203 - MINISTERIO DE DEFENSA"/>
    <s v="0001 - ARMADA DE LA REPUBLICA DOMINICANA"/>
    <s v="4 - SERVICIOS SOCIALES"/>
    <s v="4.4 - Educación"/>
    <s v="4.4.08 - Enseñanza y capacitación para defensa y seguridad"/>
    <s v="2.3 - MATERIALES Y SUMINISTROS"/>
    <s v="2.3.6 - PRODUCTOS DE MINERALES, METÁLICOS Y NO METÁLICOS"/>
    <s v="N"/>
    <s v="00 - N/A"/>
    <s v="10 - FONDO GENERAL"/>
    <s v="(en blanco)"/>
    <s v="99 - MULTIPROVINCIAL"/>
    <n v="0"/>
    <n v="53000"/>
    <n v="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5485379.9999999981"/>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5096801686.96"/>
    <n v="4814168274.999999"/>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10271773324.950001"/>
    <n v="9384737623.480001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90967533"/>
    <n v="171177287.099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654013258"/>
    <n v="563290483.04999983"/>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302372693.40999997"/>
    <n v="273420438.26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735203272"/>
    <n v="671180980.32999992"/>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214638932"/>
    <n v="191751096.34000006"/>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433000"/>
    <n v="374033.52999999997"/>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45500000"/>
    <n v="40493616"/>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3708622"/>
    <n v="3599349.2800000003"/>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2765120"/>
    <n v="2507422.12"/>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447254169.71000004"/>
    <n v="378253044.30000007"/>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99 - MULTIPROVINCIAL"/>
    <n v="0"/>
    <n v="363894.54000000004"/>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8016416"/>
    <n v="590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225380"/>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4320000"/>
    <n v="35545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323206080"/>
    <n v="2993466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198868260"/>
    <n v="176908162.34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1739519.58"/>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169340586.38999999"/>
    <n v="141866259.0599999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8892390.9199999999"/>
    <n v="6466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9235050.2700000014"/>
    <n v="322175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en blanco)"/>
    <s v="01 - DISTRITO NACIONAL"/>
    <n v="0"/>
    <n v="635345.04"/>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3321957.37"/>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6607000.0099999998"/>
    <n v="5707902.929999999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70"/>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26940442.480000004"/>
    <n v="19964482.939999998"/>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427853.12"/>
    <n v="427395.1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3861248.75"/>
    <n v="27193922.28999999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133651949.28"/>
    <n v="115340338.4999999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1424474"/>
    <n v="1096229.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88614468.280000016"/>
    <n v="63255491.64000000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5403091.7199999997"/>
    <n v="4676375.629999999"/>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8185597864.9000006"/>
    <n v="7527199313.089998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409828288"/>
    <n v="371303601.09000003"/>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534531687.27999997"/>
    <n v="485248732.0399999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92733534"/>
    <n v="178408256.97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739630"/>
    <n v="576877.2300000001"/>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55888907"/>
    <n v="50665481.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9315229.8000000007"/>
    <n v="5940597.3199999994"/>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en blanco)"/>
    <s v="99 - MULTIPROVINCIAL"/>
    <n v="0"/>
    <n v="18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43710975.590000004"/>
    <n v="9911627.980000000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3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380410182"/>
    <n v="346041475.98000002"/>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245066085"/>
    <n v="113728065.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3665693.6"/>
    <n v="3103931.6900000004"/>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1618200"/>
    <n v="40200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03292195.86000001"/>
    <n v="97534974.939999998"/>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247868518.69999999"/>
    <n v="206328254.47"/>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25910197.359999999"/>
    <n v="25182799.16"/>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2129128.06"/>
    <n v="1966494.96"/>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1554715.7500000005"/>
    <n v="111622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4992971.4000000004"/>
    <n v="3792761.359999999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5888807.1600000001"/>
    <n v="4786218.480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240655089.32999998"/>
    <n v="200977710.3399999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51492525.109999999"/>
    <n v="41898788.29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26859148.680000003"/>
    <n v="25773130.499999996"/>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959031786.2900002"/>
    <n v="411766108.76000011"/>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1330109472"/>
    <n v="1147099922.1700001"/>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86759957"/>
    <n v="174220939.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6496120"/>
    <n v="14498895.300000006"/>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172213380"/>
    <n v="149620851.01000014"/>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7487107"/>
    <n v="4411931.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73337800"/>
    <n v="135638276.44"/>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10713220"/>
    <n v="9284561.1999999993"/>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100657740"/>
    <n v="67754812.890000001"/>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1595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302508271"/>
    <n v="240483741.15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81169422"/>
    <n v="66324589.409999967"/>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327087"/>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74838666"/>
    <n v="50483113.990000017"/>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en blanco)"/>
    <s v="99 - MULTIPROVINCIAL"/>
    <n v="0"/>
    <n v="11895"/>
    <n v="11894.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18295012"/>
    <n v="11268730.040000005"/>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1609100"/>
    <n v="118000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221927467"/>
    <n v="172072928.81999993"/>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301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130324313"/>
    <n v="90119383.7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502107"/>
    <n v="272490.3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17237276"/>
    <n v="11573944.700000001"/>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1311000"/>
    <n v="737261.26"/>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11400000"/>
    <n v="8194805.1799999997"/>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8685528"/>
    <n v="3889057.86"/>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4920998"/>
    <n v="4869996.45"/>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55855945"/>
    <n v="26983677.4500000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2971376"/>
    <n v="2847745.5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251424298"/>
    <n v="218625652.87999997"/>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4176012"/>
    <n v="3141272.9899999998"/>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402303579"/>
    <n v="272368808.55000007"/>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6429383"/>
    <n v="3077667.2199999997"/>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37782318"/>
    <n v="31968631.540000003"/>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1093297"/>
    <n v="1001957.4800000001"/>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1235865.23"/>
    <n v="955899.23"/>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395701.2"/>
    <n v="362725.07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654149.09"/>
    <n v="578774.09"/>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2312524.62"/>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5264260.8599999994"/>
    <n v="4096164.90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6087108.7800000003"/>
    <n v="5692508.7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4273432.0999999996"/>
    <n v="4237226.59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042940.5"/>
    <n v="1986743"/>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1399974.32"/>
    <n v="1299974.66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322589.49"/>
    <n v="322589.4899999999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9595084.5"/>
    <n v="9514457.6999999993"/>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10172531.25"/>
    <n v="9206431.31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334906.7599999993"/>
    <n v="2932884.8599999994"/>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33786297"/>
    <n v="31070921.010000002"/>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273600"/>
    <n v="250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170094.58"/>
    <n v="1040613.1299999999"/>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2211071.42"/>
    <n v="1641751.140000000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87792"/>
    <n v="887623.5"/>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3918617.9"/>
    <n v="3426567.9"/>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1701095.85"/>
    <n v="904116.71"/>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17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240207.11000000002"/>
    <n v="194487.60000000003"/>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2297553.2599999998"/>
    <n v="2297553.260000000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352392.30000000005"/>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1634547.3399999999"/>
    <n v="1089335.5599999998"/>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23817843.52"/>
    <n v="21782960.90000000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en blanco)"/>
    <s v="99 - MULTIPROVINCIAL"/>
    <n v="0"/>
    <n v="417146.36"/>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3748843.7199999997"/>
    <n v="2470338.210000000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362408144"/>
    <n v="307381501.11999995"/>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7075200"/>
    <n v="6269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16871573"/>
    <n v="15654675.489999998"/>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32901040"/>
    <n v="30150303.289999999"/>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3869075"/>
    <n v="35329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6225997"/>
    <n v="1347502.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19978115"/>
    <n v="9007696.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19378542"/>
    <n v="13634339.58000000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5166582"/>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2592880"/>
    <n v="225829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14929157"/>
    <n v="6788945.1400000006"/>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94935926"/>
    <n v="85555979.94999998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10510372"/>
    <n v="6347611.9000000004"/>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4209041"/>
    <n v="3696788.9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4946980"/>
    <n v="4943793.4800000004"/>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en blanco)"/>
    <s v="99 - MULTIPROVINCIAL"/>
    <n v="0"/>
    <n v="1915194"/>
    <n v="1854978.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1667901"/>
    <n v="1429477.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2461294"/>
    <n v="1208661.6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37847254.620000005"/>
    <n v="32465648.259999998"/>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17172588"/>
    <n v="12200063.949999999"/>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23992000"/>
    <n v="2031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23744400"/>
    <n v="22017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961780"/>
    <n v="1673543.999999999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840000"/>
    <n v="7695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14912526"/>
    <n v="12208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1062274"/>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154852"/>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1593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314429"/>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10469906"/>
    <n v="7956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1334734"/>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882007322"/>
    <n v="812841860.6700000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809360"/>
    <n v="59946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29842105"/>
    <n v="27232547.679999996"/>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470700"/>
    <n v="402091.73"/>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46962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448050"/>
    <n v="1692230.5"/>
  </r>
  <r>
    <s v="2025"/>
    <x v="0"/>
    <x v="0"/>
    <x v="0"/>
    <x v="0"/>
    <s v="2 - Poder Ejecutivo"/>
    <s v="0203 - MINISTERIO DE DEFENSA"/>
    <s v="0002 - HOSPITAL MILITAR FAD DR RAMON DE LARA"/>
    <s v="4 - SERVICIOS SOCIALES"/>
    <s v="4.2 - Salud"/>
    <s v="4.2.02 - Servicios hospitalarios"/>
    <s v="2.2 - CONTRATACIÓN DE SERVICIOS"/>
    <s v="2.2.6 - SEGUROS"/>
    <s v="N"/>
    <s v="00 - N/A"/>
    <s v="20 - FONDOS CON DESTINO ESPECÍFICO"/>
    <s v="(en blanco)"/>
    <s v="99 - MULTIPROVINCIAL"/>
    <n v="0"/>
    <n v="1941402"/>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3285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2303937"/>
    <n v="4577798.6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11191200"/>
    <n v="10268138.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31276"/>
    <n v="13275"/>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3216604"/>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3624438"/>
    <n v="2936182.1999999997"/>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4357886"/>
    <n v="211228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73633573"/>
    <n v="53884668.979999997"/>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3854716"/>
    <n v="248874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44562"/>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8846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624896"/>
    <n v="525416.79999999993"/>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1108708"/>
    <n v="299671.59999999998"/>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42921956"/>
    <n v="35174167.330000006"/>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15651625"/>
    <n v="12671351.2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67567305"/>
    <n v="47428975.28000001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78106721"/>
    <n v="8083791.360000000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16165128"/>
    <n v="13561476.28000000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240649"/>
    <n v="220592.4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131000"/>
    <n v="90509.8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888000"/>
    <n v="80888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568760"/>
    <n v="421024.54"/>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7888000"/>
    <n v="7812062.09000000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5841"/>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9599.1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4935608.84"/>
    <n v="44800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991956.04"/>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28781900"/>
    <n v="242659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495604"/>
    <n v="442034.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471911.5"/>
    <n v="471911.5"/>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2760083.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305856"/>
    <n v="25488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4849995.58"/>
    <n v="3116838.37"/>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2223910.09"/>
    <n v="969133.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1052667"/>
    <n v="1052666.2"/>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5154000"/>
    <n v="463790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873018.97"/>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247292.62"/>
    <n v="24729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263372.42000000004"/>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8328.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3488675.8999999994"/>
    <n v="279075.89999999997"/>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2261852"/>
    <n v="2111852"/>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1906978.26"/>
    <n v="1753988.95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112470721"/>
    <n v="103435048.0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1552725"/>
    <n v="123780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7254539"/>
    <n v="6616655.5499999961"/>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844800"/>
    <n v="77032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543294.4"/>
    <n v="294579.9099999999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en blanco)"/>
    <s v="99 - MULTIPROVINCIAL"/>
    <n v="0"/>
    <n v="2321753"/>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en blanco)"/>
    <s v="99 - MULTIPROVINCIAL"/>
    <n v="0"/>
    <n v="40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5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7595931.1399999997"/>
    <n v="282959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1235384.17"/>
    <n v="939889.61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62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902639.6800000002"/>
    <n v="392831.1099999999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6835484.370000001"/>
    <n v="5715835.980000001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5574304.7400000002"/>
    <n v="2902523.56"/>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20882583"/>
    <n v="18918099.989999998"/>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270000"/>
    <n v="24481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265300"/>
    <n v="232534.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1225000"/>
    <n v="980098.5399999998"/>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400000"/>
    <n v="358600"/>
  </r>
  <r>
    <s v="2025"/>
    <x v="0"/>
    <x v="0"/>
    <x v="0"/>
    <x v="0"/>
    <s v="2 - Poder Ejecutivo"/>
    <s v="0203 - MINISTERIO DE DEFENSA"/>
    <s v="0003 - SERVICIOS DE PESCA"/>
    <s v="1 - SERVICIOS  GENERALES"/>
    <s v="1.3 - Defensa nacional"/>
    <s v="1.3.01 - Defensa militar"/>
    <s v="2.2 - CONTRATACIÓN DE SERVICIOS"/>
    <s v="2.2.6 - SEGUROS"/>
    <s v="N"/>
    <s v="00 - N/A"/>
    <s v="10 - FONDO GENERAL"/>
    <s v="(en blanco)"/>
    <s v="99 - MULTIPROVINCIAL"/>
    <n v="0"/>
    <n v="41000"/>
    <n v="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600000"/>
    <n v="599882.5"/>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540000"/>
    <n v="496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196800"/>
    <n v="182207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677531.49"/>
    <n v="677531.43"/>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350776.84"/>
    <n v="102776.84"/>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394592"/>
    <n v="394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10662970.199999999"/>
    <n v="9367802.9199999981"/>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1697852.4700000002"/>
    <n v="1017404.86"/>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80383184"/>
    <n v="73137241.659999996"/>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2302615"/>
    <n v="2032537.7300000002"/>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6326000"/>
    <n v="4887350.61000000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1507500"/>
    <n v="1287764.3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9119000"/>
    <n v="834660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en blanco)"/>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661919.82000000007"/>
    <n v="301347.2199999999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en blanco)"/>
    <s v="99 - MULTIPROVINCIAL"/>
    <n v="0"/>
    <n v="28851"/>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5748476"/>
    <n v="48252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2597838.1800000002"/>
    <n v="1399702.0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231573600"/>
    <n v="212123174.98000002"/>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59215675"/>
    <n v="40535140.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1094800"/>
    <n v="951961.97000000009"/>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1143000"/>
    <n v="674775.32"/>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1150000"/>
    <n v="1102507.22"/>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267000"/>
    <n v="218385.81"/>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9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9270000"/>
    <n v="5162461.8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5863000"/>
    <n v="2815620.6"/>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1300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8288000"/>
    <n v="165100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8103600"/>
    <n v="4805121.81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1493465"/>
    <n v="1064040.93"/>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2200000"/>
    <n v="1196396.0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19400000"/>
    <n v="9758178.7599999998"/>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6689000"/>
    <n v="4057840.26"/>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818211475"/>
    <n v="747988622.38000011"/>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9813941"/>
    <n v="18162598.49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35739703"/>
    <n v="32614304.17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620894"/>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1925000"/>
    <n v="1399008"/>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9465098"/>
    <n v="7872409.87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2484055"/>
    <n v="2004656.95"/>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4939919.1500000004"/>
    <n v="4843326.6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1930764"/>
    <n v="188555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2335617.4900000002"/>
    <n v="165696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799716"/>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28003583.5"/>
    <n v="247928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2748613.5100000002"/>
    <n v="2161708.5099999998"/>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197775.96999999991"/>
    <n v="12939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780969.87"/>
    <n v="780968.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3933280.5"/>
    <n v="3246150.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4954466"/>
    <n v="4628904"/>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25881737.82"/>
    <n v="25285426.860000003"/>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20786162.109999999"/>
    <n v="19733686.589999996"/>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25261.829999999958"/>
    <n v="25061.830000000005"/>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601170.78"/>
    <n v="601165.7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3409995.74"/>
    <n v="3406409.1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33007984.649999999"/>
    <n v="30436388.550000001"/>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9805062.7599999998"/>
    <n v="8905887.300000000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37699072.760000005"/>
    <n v="35877632.330000006"/>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31443178.690000005"/>
    <n v="26641387.24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30030161"/>
    <n v="25153118.29000000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680000"/>
    <n v="15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538125"/>
    <n v="480959.51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138432"/>
    <n v="12524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1095120"/>
    <n v="719945.949999999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en blanco)"/>
    <s v="01 - DISTRITO NACIONAL"/>
    <n v="0"/>
    <n v="126379"/>
    <n v="11906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2096000"/>
    <n v="1949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27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8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387800"/>
    <n v="22440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992390"/>
    <n v="9171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404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5222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690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306351"/>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2402388"/>
    <n v="21931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465274"/>
    <n v="465175.08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en blanco)"/>
    <s v="01 - DISTRITO NACIONAL"/>
    <n v="0"/>
    <n v="2363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794132"/>
    <n v="651467.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en blanco)"/>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5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en blanco)"/>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62296"/>
    <n v="61889.8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75301"/>
    <n v="75216.73999999999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3649052"/>
    <n v="339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6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862273"/>
    <n v="1808648.26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586335"/>
    <n v="438666.179999999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26974067"/>
    <n v="24812530.89999999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3960000"/>
    <n v="35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570604"/>
    <n v="535784.59999999986"/>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592544"/>
    <n v="152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410040"/>
    <n v="38451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2170127"/>
    <n v="2170126.86"/>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2069649"/>
    <n v="1757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1703802.01"/>
    <n v="1578840.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4800709.08"/>
    <n v="39678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1578411.05"/>
    <n v="1578411.0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281222.33999999997"/>
    <n v="281222.33999999997"/>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1760268.07"/>
    <n v="1600243.700000000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92378.66"/>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318191.03000000003"/>
    <n v="317326.20999999996"/>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3284429.27"/>
    <n v="3023995.26"/>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3060656.9699999997"/>
    <n v="3020656.95999999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14261063"/>
    <n v="13145100.53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61850"/>
    <n v="34196.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330000"/>
    <n v="271378.579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44665"/>
    <n v="4120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en blanco)"/>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2625000"/>
    <n v="2406128.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en blanco)"/>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69095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2200000"/>
    <n v="2015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874060"/>
    <n v="871722.69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25066283.559999999"/>
    <n v="22864988.84999999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4200000"/>
    <n v="37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511771.44"/>
    <n v="465223.1499999998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840000"/>
    <n v="165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885"/>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534885"/>
    <n v="24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257960"/>
    <n v="24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3833934"/>
    <n v="306275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6520552"/>
    <n v="2884999.6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2822823"/>
    <n v="1683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3723922"/>
    <n v="314030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12752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732354"/>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8890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2757123"/>
    <n v="25280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2320897"/>
    <n v="1196826.7699999998"/>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27272167"/>
    <n v="229865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3600000"/>
    <n v="2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597942"/>
    <n v="523367.9599999999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1843796"/>
    <n v="1344551.6600000001"/>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7174707"/>
    <n v="6644561.5500000017"/>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192960"/>
    <n v="1768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3026000"/>
    <n v="237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3261653"/>
    <n v="2841229.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231082"/>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2183336"/>
    <n v="196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1177889"/>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8869216"/>
    <n v="17369349.99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136416"/>
    <n v="131596.9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401427"/>
    <n v="385422.819999999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72360"/>
    <n v="6432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631969"/>
    <n v="631965.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1"/>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3059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2532242"/>
    <n v="2230262.5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680429"/>
    <n v="680428.1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316109"/>
    <n v="316107.8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383819"/>
    <n v="383817.4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3057849"/>
    <n v="2807847.7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586928"/>
    <n v="1586840.39"/>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219059866.44"/>
    <n v="201131135.03"/>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71962001.280000001"/>
    <n v="65833493.059999995"/>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1424036.28"/>
    <n v="1299149.0900000001"/>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8694505"/>
    <n v="7425401.5999999996"/>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3627100"/>
    <n v="332579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en blanco)"/>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1313198.3999999999"/>
    <n v="1203765.2"/>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3046213.12"/>
    <n v="3046213.1100000003"/>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8026716.7999999989"/>
    <n v="6886919.1999999993"/>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3925009.26"/>
    <n v="3362867.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51349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57107258"/>
    <n v="5185715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26898249.199999999"/>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2459634.89"/>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2438080.87"/>
    <n v="161241.5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4020911.8"/>
    <n v="1706917.2400000002"/>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47365500.829999998"/>
    <n v="43581832.81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20619661.450000003"/>
    <n v="13613291.33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42554681.25"/>
    <n v="37113363.81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2588124.1"/>
    <n v="2372685.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2923184.08"/>
    <n v="2588184.0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en blanco)"/>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2435945"/>
    <n v="222618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1976465"/>
    <n v="1213072.390000000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6111295"/>
    <n v="46964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2080395.5699999998"/>
    <n v="1423819.910000000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93144577"/>
    <n v="85798783.310000002"/>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4675200"/>
    <n v="4237260.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135202"/>
    <n v="123106.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2940000"/>
    <n v="1971718.5699999998"/>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90430"/>
    <n v="8920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3600000"/>
    <n v="32951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540000"/>
    <n v="406712.720000000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712660"/>
    <n v="681255.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9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4752566"/>
    <n v="3642912.3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769974"/>
    <n v="624619.2699999999"/>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9600000"/>
    <n v="87830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355167"/>
    <n v="341548.93"/>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1352000"/>
    <n v="13506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928498"/>
    <n v="596195"/>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2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36367"/>
    <n v="36311.68"/>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369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10845564"/>
    <n v="9783056.790000002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604104"/>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410973"/>
    <n v="325442.57"/>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3032879"/>
    <n v="2671850.98"/>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32337597"/>
    <n v="29463766.84"/>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332373"/>
    <n v="28451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1532878"/>
    <n v="1304346.379999999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2067767"/>
    <n v="1744195.5399999996"/>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269340"/>
    <n v="2350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532640"/>
    <n v="480721.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6879314"/>
    <n v="6419732.6299999999"/>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2007178.4900000002"/>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578435"/>
    <n v="562253.03000000014"/>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1200000"/>
    <n v="11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33370"/>
    <n v="33019.85000000000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4407725"/>
    <n v="41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1642857"/>
    <n v="1642778.19"/>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39365666"/>
    <n v="332754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482417"/>
    <n v="422227.26"/>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3140370"/>
    <n v="2605375.4499999993"/>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en blanco)"/>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4234200"/>
    <n v="38859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4 - TRANSPORTE Y ALMACENAJE"/>
    <s v="N"/>
    <s v="00 - N/A"/>
    <s v="10 - FONDO GENERAL"/>
    <s v="(en blanco)"/>
    <s v="99 - MULTIPROVINCIAL"/>
    <n v="0"/>
    <n v="353260"/>
    <n v="353150.03"/>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4258200"/>
    <n v="3796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603560"/>
    <n v="59066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1140003"/>
    <n v="538366.15000000014"/>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835230"/>
    <n v="735528.6"/>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3912000"/>
    <n v="3572914.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1067000"/>
    <n v="506192.7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14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35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1168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0"/>
    <n v="12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289000"/>
    <n v="50257.380000000005"/>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4872000"/>
    <n v="446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940000"/>
    <n v="923030.22000000009"/>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824700"/>
    <n v="488777.9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2106000"/>
    <n v="1611938.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283704267.03999996"/>
    <n v="261491432"/>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2400000"/>
    <n v="21663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4892883.96"/>
    <n v="4449107.4600000009"/>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6915765.3600000003"/>
    <n v="6290227.7800000012"/>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800000"/>
    <n v="14944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472218.02"/>
    <n v="399347.4"/>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2319192"/>
    <n v="206611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5465524.6500000004"/>
    <n v="3682722.72"/>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866693.69"/>
    <n v="735999.86"/>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1111666.8"/>
    <n v="1111666.2"/>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45648629.82"/>
    <n v="41948449.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8117128.21"/>
    <n v="6761344.48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708418"/>
    <n v="66534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241577"/>
    <n v="40066.11"/>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52175.31999999998"/>
    <n v="252175.31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1425739"/>
    <n v="919026.91000000015"/>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12986155.16"/>
    <n v="11580612.619999999"/>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3268327.8099999996"/>
    <n v="3125397.5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44845000"/>
    <n v="3753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991884223"/>
    <n v="73666463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64942125"/>
    <n v="57173928.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58404574"/>
    <n v="22461760.2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29500000"/>
    <n v="21166122.8000000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10251624.59"/>
    <n v="7707103.930000000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8666000"/>
    <n v="65060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6779919.8100000005"/>
    <n v="5177502.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en blanco)"/>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17043015"/>
    <n v="9145998.950000001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15292080"/>
    <n v="923057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6000000"/>
    <n v="29332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12062729.779999999"/>
    <n v="6662645.83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0880682.48"/>
    <n v="9935963.67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en blanco)"/>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835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92110380"/>
    <n v="82402050.56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88721394.930000007"/>
    <n v="61419086.00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8306527.3200000003"/>
    <n v="5654227.98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9266091.129999999"/>
    <n v="5433257.62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4513109.0100000007"/>
    <n v="4425425.740000001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6198019.54"/>
    <n v="5728474.15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56156867.979999989"/>
    <n v="40699471.22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131549381.43000001"/>
    <n v="108815841.94999997"/>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9685000"/>
    <n v="8925416.6600000001"/>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7400000"/>
    <n v="15897855.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1178991"/>
    <n v="995193.1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2400000"/>
    <n v="2187609"/>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3600000"/>
    <n v="33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64213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96482720"/>
    <n v="83710283.299999997"/>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70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3400000"/>
    <n v="2304695.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420000"/>
    <n v="403450.0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418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1285994"/>
    <n v="1106153.2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5519931"/>
    <n v="5100331.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615060"/>
    <n v="58792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413690"/>
    <n v="413281.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5760787.4199999999"/>
    <n v="4755549.7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905844"/>
    <n v="2689851.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8319984"/>
    <n v="4935675.680000000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878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7321000"/>
    <n v="66308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1292874.58"/>
    <n v="980449.3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473229"/>
    <n v="473228.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548080"/>
    <n v="38366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2029165"/>
    <n v="523224.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1700407"/>
    <n v="1571892.589999999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6166870"/>
    <n v="51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260578"/>
    <n v="244321.36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420715"/>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817392"/>
    <n v="1648480.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16901000"/>
    <n v="107356371.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3000000"/>
    <n v="27259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2478000"/>
    <n v="179644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6101100"/>
    <n v="5068546.77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374410"/>
    <n v="1233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5200000"/>
    <n v="47459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802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2146990"/>
    <n v="206446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2973991"/>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35170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792885"/>
    <n v="75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1770223"/>
    <n v="1075966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551429"/>
    <n v="3419773.339999999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305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571260"/>
    <n v="351677.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770038"/>
    <n v="755978.3500000000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13290490"/>
    <n v="12215551.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4862416"/>
    <n v="3773491.4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44103584"/>
    <n v="36719769.62999999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2837135"/>
    <n v="2556134.2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917778"/>
    <n v="1702676.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133296"/>
    <n v="121103.5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en blanco)"/>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1857580"/>
    <n v="45634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4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1603980"/>
    <n v="91857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2025000"/>
    <n v="14704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3716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1260400"/>
    <n v="102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10322617"/>
    <n v="7852032.0699999994"/>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10500000"/>
    <n v="7515407.03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5465640"/>
    <n v="472644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2100000"/>
    <n v="142169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100933729"/>
    <n v="22258184.24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87993326"/>
    <n v="59711594.14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385000"/>
    <n v="91118.7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6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3105041"/>
    <n v="2541249.62"/>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3623018"/>
    <n v="1523935.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907575"/>
    <n v="1738098.97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2394967"/>
    <n v="1086593.5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4276716"/>
    <n v="3855333.200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34733922"/>
    <n v="24239201.680000003"/>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414783600"/>
    <n v="384897316.69"/>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356031099.95999998"/>
    <n v="32444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3115755.36"/>
    <n v="2832212.1799999997"/>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14670720.310000002"/>
    <n v="13145415.03000000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169796.09999999998"/>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30412000"/>
    <n v="245421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2477352"/>
    <n v="1743273"/>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6001506.6399999997"/>
    <n v="5303831.649999999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7740594"/>
    <n v="4360509.4400000004"/>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18454000"/>
    <n v="16950724.66"/>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126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914736"/>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375225.76"/>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1595362.8200000003"/>
    <n v="1294746.02"/>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389276.1000000000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65418055.320000008"/>
    <n v="56001664.960000001"/>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15613020.039999995"/>
    <n v="6333231.730000000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2575000"/>
    <n v="214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397655"/>
    <n v="320858.0400000000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802811806.93000007"/>
    <n v="661570266.13"/>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245607583.22"/>
    <n v="240713195.4200000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1008000"/>
    <n v="71925.3999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99598234.720000014"/>
    <n v="89396658.39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79536420"/>
    <n v="62593512.61000002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82324798"/>
    <n v="11946831.56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107839000"/>
    <n v="84725009.72999995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136515000"/>
    <n v="90519296.07000006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167666466"/>
    <n v="100750584.15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6375000"/>
    <n v="35570360.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46150124"/>
    <n v="17776767.149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48720127.5"/>
    <n v="589937443.47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82922813"/>
    <n v="42033260.33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11239506.9"/>
    <n v="6465106.229999999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31763325"/>
    <n v="16783208.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11893417"/>
    <n v="8817256.329999998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11335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6292185"/>
    <n v="1017854.96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106213025"/>
    <n v="98830734.35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69674356"/>
    <n v="34914589.910000011"/>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2096419050"/>
    <n v="1756992844.829999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1553826963.0599999"/>
    <n v="1417684205.640000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4953425.940000013"/>
    <n v="83952505.44999998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285143605.12"/>
    <n v="257230136.5799996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1007255427.64"/>
    <n v="927543544.0300002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49000000"/>
    <n v="45301286.30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793139315.3600001"/>
    <n v="162557184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537990503"/>
    <n v="450791715.36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22641395"/>
    <n v="16521362.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14500000"/>
    <n v="1898976.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1478071347"/>
    <n v="1332201266.87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en blanco)"/>
    <s v="99 - MULTIPROVINCIAL"/>
    <n v="0"/>
    <n v="62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539747527"/>
    <n v="494528932.2999998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32732000"/>
    <n v="24755213.8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122872489.5"/>
    <n v="118261177.7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28590981"/>
    <n v="1542648.1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468000"/>
    <n v="174070.5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10000000"/>
    <n v="9999999.0299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73720838.5"/>
    <n v="67117159.48999996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2568720"/>
    <n v="2275304.90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45059349"/>
    <n v="35697499.19999998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65810000"/>
    <n v="15691291.1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595619404"/>
    <n v="471063433.31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41291237"/>
    <n v="9328211.810000000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39474290"/>
    <n v="11947015.94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en blanco)"/>
    <s v="99 - MULTIPROVINCIAL"/>
    <n v="0"/>
    <n v="18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2526980"/>
    <n v="1837183.3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0"/>
    <n v="65614802"/>
    <n v="36112070.3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50682993"/>
    <n v="17511152.58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en blanco)"/>
    <s v="99 - MULTIPROVINCIAL"/>
    <n v="0"/>
    <n v="8030801"/>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34000000"/>
    <n v="22083035.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35150000"/>
    <n v="16054552.58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33527492"/>
    <n v="18137266.06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40978730"/>
    <n v="17689497.4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en blanco)"/>
    <s v="99 - MULTIPROVINCIAL"/>
    <n v="0"/>
    <n v="18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92330000"/>
    <n v="59085651.73999999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0500020"/>
    <n v="2169896.4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113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173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6320000"/>
    <n v="171405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665000"/>
    <n v="593731.2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590500"/>
    <n v="33223.04999999999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12000000"/>
    <n v="1099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805000"/>
    <n v="717090.3599999998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en blanco)"/>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46574536"/>
    <n v="27633235.83999998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99976667"/>
    <n v="79542837.800000012"/>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16290700"/>
    <n v="14595168.859999999"/>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450000"/>
    <n v="288222.64000000007"/>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13694361"/>
    <n v="11894515.579999998"/>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6690000"/>
    <n v="5386772.01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38760"/>
    <n v="739733.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225071"/>
    <n v="20723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2720777"/>
    <n v="1915962.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3849640"/>
    <n v="2631276.04"/>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7351000"/>
    <n v="4991849.87"/>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2229477"/>
    <n v="906437.64"/>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621000"/>
    <n v="308994.13000000006"/>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1241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911817.4"/>
    <n v="749595.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105988.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8841000"/>
    <n v="6432844.9000000004"/>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2582348.94"/>
    <n v="1525634.2399999998"/>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30782400"/>
    <n v="24528666.67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6384800"/>
    <n v="4771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4203048"/>
    <n v="3663747.389999999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1200000"/>
    <n v="1157618.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1800000"/>
    <n v="16493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684000"/>
    <n v="44732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510000"/>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6500"/>
    <n v="6474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4806000"/>
    <n v="4316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25211"/>
    <n v="315066.9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1507400"/>
    <n v="16525563.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3345600"/>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2819469"/>
    <n v="2279197.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1317519"/>
    <n v="979352.5999999998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1500000"/>
    <n v="221193.72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386000"/>
    <n v="122848.11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990000"/>
    <n v="96211.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475000"/>
    <n v="273118.5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1011676342.66"/>
    <n v="815411420.3399999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391305788.9799999"/>
    <n v="183302953.57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58000000"/>
    <n v="52945521.8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34500000"/>
    <n v="29564229.21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132483119.36000001"/>
    <n v="118603814.41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88337865.599999994"/>
    <n v="79666506.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307000"/>
    <n v="968615.8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15273000"/>
    <n v="856625.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2500000"/>
    <n v="1428385.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8764200.16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14750000"/>
    <n v="446973.31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208226735"/>
    <n v="191055552.63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236270177"/>
    <n v="181565818.16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45769910.420000002"/>
    <n v="18803782.71000000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25000000"/>
    <n v="13573111.9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97445100"/>
    <n v="84283996.59999997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46977495"/>
    <n v="14091487.21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38185612.40000001"/>
    <n v="227505872.69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2035326"/>
    <n v="21100396.25000000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39924000"/>
    <n v="35035643.85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4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089620"/>
    <n v="1043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2663024"/>
    <n v="1632342.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10524200"/>
    <n v="2038534.67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2532544"/>
    <n v="26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3444800"/>
    <n v="1447138.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455650"/>
    <n v="375673.9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771870"/>
    <n v="722899.7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1040254"/>
    <n v="339496.51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1076169"/>
    <n v="205175.3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30311028.039999999"/>
    <n v="21563776.65000000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7958437"/>
    <n v="16334408.79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6528999"/>
    <n v="3877881.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17391950"/>
    <n v="7299636.600000001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82524919.42000002"/>
    <n v="165684690.4100000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68281493"/>
    <n v="33390274.93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25280990"/>
    <n v="22945568.62000000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8800000"/>
    <n v="6972301.570000002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3500000"/>
    <n v="1867945.559999999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580000"/>
    <n v="95271.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565000"/>
    <n v="2471344.1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1520000"/>
    <n v="12708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2275000"/>
    <n v="1539936.839999999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90000"/>
    <n v="26406.5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1600000"/>
    <n v="104357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000000"/>
    <n v="736551.7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300000"/>
    <n v="39192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1160000"/>
    <n v="81616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475000"/>
    <n v="251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134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1373602"/>
    <n v="93560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0"/>
    <n v="73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6322318"/>
    <n v="4750272.349999999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102000"/>
    <n v="101173.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3954383"/>
    <n v="3215139.1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563648546"/>
    <n v="470382382.36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311292761"/>
    <n v="184864399.04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76227512"/>
    <n v="69514705.3599999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19888000"/>
    <n v="17959315.8500000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253125"/>
    <n v="1288675.13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125000"/>
    <n v="156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671600"/>
    <n v="37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15899208.09"/>
    <n v="14472679.66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79050.00000000093"/>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4779622.91"/>
    <n v="4227538.65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3005512.17"/>
    <n v="937991.3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748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1157000"/>
    <n v="1111358.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1184000"/>
    <n v="1085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1777500"/>
    <n v="156937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685645.59"/>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2897300"/>
    <n v="1166369.2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00000"/>
    <n v="69590.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796165"/>
    <n v="125334.359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16099200"/>
    <n v="12077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706785"/>
    <n v="274692.4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2045376.98"/>
    <n v="1519537.58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0450197.09"/>
    <n v="2886197.2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301085831.09999996"/>
    <n v="268138427.95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106614378.34000002"/>
    <n v="50057145.0000000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6655043.459999999"/>
    <n v="6324660.03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40542103.059999995"/>
    <n v="36075577.75999993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14861689.039999999"/>
    <n v="12585561.92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808496.74000000011"/>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2976987.62"/>
    <n v="21522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649627.69999999995"/>
    <n v="617947.080000000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6997477.6199999973"/>
    <n v="4495326.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11263020"/>
    <n v="10770660.35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4844352.42"/>
    <n v="1793049.57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3810788.880000005"/>
    <n v="9930604.509999997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19005111.5"/>
    <n v="14315071.08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440896.8899999997"/>
    <n v="718505.5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980993.82"/>
    <n v="627448.6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682563.8600000003"/>
    <n v="1497461.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699219.84"/>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47271.21"/>
    <n v="2630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26529.119999999999"/>
    <n v="5102.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9878941.5700000003"/>
    <n v="8752229.310000002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5840836.8200000003"/>
    <n v="2915824.4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3505000"/>
    <n v="3095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083968.2999999998"/>
    <n v="387555.5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519437.74"/>
    <n v="427161.0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125076.46"/>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305785"/>
    <n v="66965"/>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270000"/>
    <n v="146792"/>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78385750.010000005"/>
    <n v="57969569.58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32262950.02"/>
    <n v="157904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2200000"/>
    <n v="1718348.7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10362407.850000001"/>
    <n v="8629103.0200000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750000"/>
    <n v="390852.8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70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1300000"/>
    <n v="988680.7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34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2368246"/>
    <n v="1174077.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2101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4193740"/>
    <n v="28022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1870230"/>
    <n v="870816.66"/>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00000004"/>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201705612.26999998"/>
    <n v="181656879.35999995"/>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76943311"/>
    <n v="33596687.38999999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8000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31038725.729999997"/>
    <n v="24878655.78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17989761.439999998"/>
    <n v="13771955.4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2915500"/>
    <n v="1628451.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450000"/>
    <n v="67031.480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1549641"/>
    <n v="1180225.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8594050"/>
    <n v="3159991.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7376352"/>
    <n v="14855456.8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4292280"/>
    <n v="3229227.77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0818261.560000002"/>
    <n v="3670729.140000000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2389"/>
    <n v="985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23544500"/>
    <n v="16762476.35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1542999"/>
    <n v="972571.6799999999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535937"/>
    <n v="51155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62471034"/>
    <n v="53271398.61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873200"/>
    <n v="742980.6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65460"/>
    <n v="234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8649990"/>
    <n v="6427651.689999999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10518649"/>
    <n v="7005682.469999998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322714419"/>
    <n v="295695494.66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120109208"/>
    <n v="56816472.23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44689116"/>
    <n v="40743917.37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12007322"/>
    <n v="8550790.52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1419852"/>
    <n v="593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999741"/>
    <n v="9918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58038"/>
    <n v="15793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6291855"/>
    <n v="3068334.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5385265"/>
    <n v="4929056.47000000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4663271"/>
    <n v="2832999.38000000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2661049"/>
    <n v="2418784.5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17719015"/>
    <n v="10803162.4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1353438"/>
    <n v="1048457.74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978397.5"/>
    <n v="747698.4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1150433"/>
    <n v="1035364.66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533577"/>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75258"/>
    <n v="36409.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0670978"/>
    <n v="7830344.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4130536"/>
    <n v="2855351.609999999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372859659"/>
    <n v="30966288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163054880"/>
    <n v="72500906.21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51190461"/>
    <n v="45725311.54000001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12750000"/>
    <n v="9642804.45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685000"/>
    <n v="276676.8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048346"/>
    <n v="900146.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500000"/>
    <n v="40453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6321000"/>
    <n v="3198885.710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12402732"/>
    <n v="10892434.1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3992847"/>
    <n v="2359273.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6673232"/>
    <n v="8067387.08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25878000"/>
    <n v="13171726.4000000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1540521"/>
    <n v="863150.3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1368000"/>
    <n v="861335.4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1605539"/>
    <n v="1207226.399999999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212868"/>
    <n v="176154.4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00000"/>
    <n v="20161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35600"/>
    <n v="87241.0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11532000"/>
    <n v="3714674.4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10064359"/>
    <n v="2109610.920000000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51815000"/>
    <n v="41349629.400000006"/>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24648500"/>
    <n v="12457687.4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1000000"/>
    <n v="439759.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7728227"/>
    <n v="6109632.730000001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3081179"/>
    <n v="2045877.04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000000"/>
    <n v="223702.8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19113835"/>
    <n v="1542275.9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150100"/>
    <n v="1065432.22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2572850"/>
    <n v="1264589.4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400000"/>
    <n v="21721.4399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4512590"/>
    <n v="2540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3884707"/>
    <n v="1574036.27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345701419.77999991"/>
    <n v="291082500.26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148065340.27999997"/>
    <n v="76840462.7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47929285.329999998"/>
    <n v="43834490.99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13578749"/>
    <n v="12359221.18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435000"/>
    <n v="38682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970766"/>
    <n v="1828526.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38714914.939999998"/>
    <n v="34679946.57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8694173.9399999995"/>
    <n v="7682263.12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8757000"/>
    <n v="2603983.55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5916089.6299999999"/>
    <n v="4927156.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13515000"/>
    <n v="13372515.5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1938486.5"/>
    <n v="1525814.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1475014.3599999999"/>
    <n v="1311409.44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45400"/>
    <n v="139537.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32900"/>
    <n v="86711.23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9863802.0500000007"/>
    <n v="9125117.0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3745300.12"/>
    <n v="1768120.3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7"/>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5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943325"/>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893293485"/>
    <n v="753008592.56000018"/>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140313087"/>
    <n v="128098748.83000001"/>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44330354.900000006"/>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20750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55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3434741.3400000036"/>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7539968.0299999975"/>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6402980.8400000036"/>
    <n v="522906.67"/>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13613028.289999977"/>
    <n v="691018.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89535042242.349991"/>
    <n v="76977826387.110001"/>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14376373324.799999"/>
    <n v="13116837687.629992"/>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543014011.03000009"/>
    <n v="350405655.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8868264.0199999809"/>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5839559.5300000012"/>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75301848"/>
    <n v="66198916.180000007"/>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6852145.620000001"/>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1162450"/>
    <n v="59590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134160157.78"/>
    <n v="920.4"/>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13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1820745"/>
    <n v="1277778"/>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36965804.110000014"/>
    <n v="13946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23660589992.48"/>
    <n v="20272787372.609997"/>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4067532307"/>
    <n v="3462650868.5699978"/>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387416009"/>
    <n v="2901164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1842000"/>
    <n v="68950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667435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4220296.8299999833"/>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180167565.60000002"/>
    <n v="141526273.88"/>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5001840.5"/>
    <n v="75284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3151989.9300000072"/>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1080883.0499999998"/>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45739870.25"/>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2224530047.3800001"/>
    <n v="1576956458.49999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336232177"/>
    <n v="266026138.4100000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50970126.619999997"/>
    <n v="8606818.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351800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916900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46849212"/>
    <n v="391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742141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4314046.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6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5667259"/>
    <n v="4216909.68"/>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14275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9743803515.0200005"/>
    <n v="8133223195.2299976"/>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1552155198"/>
    <n v="1389220865.3600006"/>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148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2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6834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31459910"/>
    <n v="17322714.989999998"/>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7680797"/>
    <n v="1740641.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en blanco)"/>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40000"/>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337942"/>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374897638"/>
    <n v="315664288.9599999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58312896"/>
    <n v="53209710.73000001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1934967"/>
    <n v="551369.63"/>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6938250"/>
    <n v="4338213.9799999986"/>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2803497.55"/>
    <n v="2361337.5500000003"/>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35809000"/>
    <n v="28451309.57"/>
  </r>
  <r>
    <s v="2025"/>
    <x v="0"/>
    <x v="0"/>
    <x v="0"/>
    <x v="0"/>
    <s v="2 - Poder Ejecutivo"/>
    <s v="0206 - MINISTERIO DE EDUCACIÓN"/>
    <s v="0001 - MINISTERIO DE EDUCACION"/>
    <s v="4 - SERVICIOS SOCIALES"/>
    <s v="4.4 - Educación"/>
    <s v="4.4.07 - Educación vocacional"/>
    <s v="2.2 - CONTRATACIÓN DE SERVICIOS"/>
    <s v="2.2.6 - SEGUROS"/>
    <s v="N"/>
    <s v="00 - N/A"/>
    <s v="10 - FONDO GENERAL"/>
    <s v="(en blanco)"/>
    <s v="99 - MULTIPROVINCIAL"/>
    <n v="0"/>
    <n v="56840"/>
    <n v="5684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28394466"/>
    <n v="18904758"/>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13999845"/>
    <n v="4123699.9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54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6498316.7199999988"/>
    <n v="206199.8"/>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73096"/>
    <n v="2832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3616540"/>
    <n v="69031.179999999993"/>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20105182"/>
    <n v="3379186.79"/>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1568579.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719171.25"/>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14376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en blanco)"/>
    <s v="99 - MULTIPROVINCIAL"/>
    <n v="0"/>
    <n v="70446"/>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229248"/>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10042636"/>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17588759164.619999"/>
    <n v="14631281105.230011"/>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3887834968.2000003"/>
    <n v="3468201365.59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1680000"/>
    <n v="504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2605159366.21"/>
    <n v="2329011405.3400016"/>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6605417973.3000002"/>
    <n v="6209284521.7599955"/>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888067894.11999989"/>
    <n v="407728743.65999997"/>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151902995.02000004"/>
    <n v="121207421.79999998"/>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1722495552.8"/>
    <n v="1326891281.3700001"/>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2453373106.8299994"/>
    <n v="1689443595.1300004"/>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1159158464.8299999"/>
    <n v="1140712069.89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233231044.31999999"/>
    <n v="27514213.940000005"/>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1487236552.25"/>
    <n v="1033165590.1800001"/>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1971186044.3099999"/>
    <n v="258754486.41999996"/>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8058881"/>
    <n v="2713477.67"/>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62786312.070000008"/>
    <n v="22846656.620000001"/>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29725380.140000001"/>
    <n v="12197789.82"/>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8424034.9200000018"/>
    <n v="5092624.25"/>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6779763.82"/>
    <n v="2685752.64"/>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228698377.68000001"/>
    <n v="182182930.89000005"/>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253346301.98999995"/>
    <n v="110408242.77"/>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25970650"/>
    <n v="22040403.120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3987539"/>
    <n v="3609200.409999998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1230000"/>
    <n v="4484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2470000"/>
    <n v="1787562.63"/>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451800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3030000"/>
    <n v="1805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4889000"/>
    <n v="194594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9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1474500"/>
    <n v="147450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8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4000000"/>
    <n v="324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3860000"/>
    <n v="2115152.3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29957728"/>
    <n v="1602345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71587272"/>
    <n v="104368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57950000"/>
    <n v="3988305.21"/>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en blanco)"/>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81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1042750"/>
    <n v="580980.38"/>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2038000"/>
    <n v="1888296.49"/>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31198431"/>
    <n v="29479523.039999999"/>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639250"/>
    <n v="6236521"/>
  </r>
  <r>
    <s v="2025"/>
    <x v="0"/>
    <x v="0"/>
    <x v="0"/>
    <x v="0"/>
    <s v="2 - Poder Ejecutivo"/>
    <s v="0206 - MINISTERIO DE EDUCACIÓN"/>
    <s v="0004 - INSTITUTO NACIONAL DE EDUCACIÓN FISICA"/>
    <s v="4 - SERVICIOS SOCIALES"/>
    <s v="4.3 - Actividades deportivas, recreativas, culturales y r